5"/>
      <c r="I16" s="55"/>
      <c r="J16" s="242"/>
      <c r="K16" s="9"/>
      <c r="L16" s="83"/>
      <c r="M16" s="83"/>
      <c r="N16" s="9"/>
    </row>
    <row r="17" spans="1:14">
      <c r="A17" s="814"/>
      <c r="C17" s="9"/>
      <c r="D17" s="9"/>
      <c r="E17" s="9"/>
      <c r="F17" s="9"/>
      <c r="G17" s="9"/>
      <c r="H17" s="9"/>
      <c r="I17" s="9"/>
      <c r="J17" s="122"/>
      <c r="K17" s="9"/>
      <c r="L17" s="83"/>
      <c r="M17" s="83"/>
      <c r="N17" s="9"/>
    </row>
    <row r="18" spans="1:14" ht="15.75" thickBot="1">
      <c r="A18" s="814" t="s">
        <v>4</v>
      </c>
      <c r="C18" s="15" t="s">
        <v>16</v>
      </c>
      <c r="D18" s="16"/>
      <c r="E18" s="13" t="s">
        <v>17</v>
      </c>
      <c r="F18" s="10"/>
      <c r="G18" s="17" t="s">
        <v>18</v>
      </c>
      <c r="H18" s="17"/>
      <c r="I18" s="9"/>
      <c r="J18" s="122"/>
      <c r="K18" s="9"/>
      <c r="L18" s="83"/>
      <c r="M18" s="83"/>
      <c r="N18" s="9"/>
    </row>
    <row r="19" spans="1:14">
      <c r="A19" s="814">
        <f>+MAX(A$15:A18)+1</f>
        <v>2</v>
      </c>
      <c r="C19" s="15" t="str">
        <f>+'Att 1 - Revenue Credits'!B14</f>
        <v>Total Revenue Credits</v>
      </c>
      <c r="D19" s="16" t="str">
        <f>"Attachment 1, line "&amp;'Att 1 - Revenue Credits'!A14&amp;""</f>
        <v>Attachment 1, line 6</v>
      </c>
      <c r="E19" s="273">
        <f>+'Att 1 - Revenue Credits'!D14</f>
        <v>0</v>
      </c>
      <c r="F19" s="10"/>
      <c r="G19" s="10" t="str">
        <f>+G80</f>
        <v>TP</v>
      </c>
      <c r="H19" s="271">
        <f>+H80</f>
        <v>1</v>
      </c>
      <c r="I19" s="10"/>
      <c r="J19" s="123">
        <f>+H19*E19</f>
        <v>0</v>
      </c>
      <c r="K19" s="9"/>
      <c r="L19" s="100"/>
      <c r="M19" s="100"/>
      <c r="N19" s="726"/>
    </row>
    <row r="20" spans="1:14">
      <c r="A20" s="814"/>
      <c r="C20" s="15"/>
      <c r="D20" s="16"/>
      <c r="E20" s="273"/>
      <c r="F20" s="10"/>
      <c r="G20" s="10"/>
      <c r="H20" s="271"/>
      <c r="I20" s="10"/>
      <c r="J20" s="123"/>
      <c r="K20" s="9"/>
      <c r="L20" s="100"/>
      <c r="M20" s="100"/>
      <c r="N20" s="726"/>
    </row>
    <row r="21" spans="1:14">
      <c r="A21" s="814">
        <f>+MAX(A$15:A20)+1</f>
        <v>3</v>
      </c>
      <c r="C21" s="15" t="s">
        <v>229</v>
      </c>
      <c r="D21" s="9" t="str">
        <f>"(line "&amp;A15&amp;" minus line "&amp;A19&amp;")"</f>
        <v>(line 1 minus line 2)</v>
      </c>
      <c r="E21" s="273"/>
      <c r="F21" s="10"/>
      <c r="G21" s="10"/>
      <c r="H21" s="271"/>
      <c r="I21" s="10"/>
      <c r="J21" s="123">
        <f>+J15-J19</f>
        <v>2938664.9440491395</v>
      </c>
      <c r="K21" s="9"/>
      <c r="L21" s="100"/>
      <c r="M21" s="100"/>
      <c r="N21" s="726"/>
    </row>
    <row r="22" spans="1:14">
      <c r="A22" s="814"/>
      <c r="C22" s="15"/>
      <c r="D22" s="16"/>
      <c r="E22" s="273"/>
      <c r="F22" s="10"/>
      <c r="G22" s="10"/>
      <c r="H22" s="271"/>
      <c r="I22" s="10"/>
      <c r="J22" s="123"/>
      <c r="K22" s="9"/>
      <c r="L22" s="100"/>
      <c r="M22" s="100"/>
      <c r="N22" s="726"/>
    </row>
    <row r="23" spans="1:14">
      <c r="A23" s="814">
        <f>+MAX(A$15:A22)+1</f>
        <v>4</v>
      </c>
      <c r="C23" s="15" t="s">
        <v>88</v>
      </c>
      <c r="D23" s="26" t="s">
        <v>416</v>
      </c>
      <c r="E23" s="76">
        <f>+'Att 5 - True-Up'!H21*0</f>
        <v>0</v>
      </c>
      <c r="F23" s="9"/>
      <c r="G23" s="75" t="s">
        <v>101</v>
      </c>
      <c r="H23" s="18">
        <v>1</v>
      </c>
      <c r="I23" s="9"/>
      <c r="J23" s="123">
        <f>+H23*E23</f>
        <v>0</v>
      </c>
      <c r="K23" s="55"/>
      <c r="L23" s="84"/>
      <c r="M23" s="83"/>
      <c r="N23" s="9"/>
    </row>
    <row r="24" spans="1:14">
      <c r="A24" s="814"/>
      <c r="C24" s="15"/>
      <c r="D24" s="9"/>
      <c r="J24" s="10"/>
      <c r="K24" s="9"/>
      <c r="L24" s="83"/>
      <c r="M24" s="83"/>
      <c r="N24" s="9"/>
    </row>
    <row r="25" spans="1:14" ht="15.75" thickBot="1">
      <c r="A25" s="814">
        <f>+MAX(A$15:A24)+1</f>
        <v>5</v>
      </c>
      <c r="C25" s="15" t="s">
        <v>230</v>
      </c>
      <c r="D25" s="9" t="str">
        <f>"(line "&amp;A21&amp;" plus line "&amp;A23&amp;")"</f>
        <v>(line 3 plus line 4)</v>
      </c>
      <c r="F25" s="10"/>
      <c r="G25" s="10"/>
      <c r="H25" s="10"/>
      <c r="I25" s="10"/>
      <c r="J25" s="24">
        <f>+J21+J23</f>
        <v>2938664.9440491395</v>
      </c>
      <c r="K25" s="9"/>
      <c r="M25" s="103"/>
      <c r="N25" s="9"/>
    </row>
    <row r="26" spans="1:14" ht="15.75" thickTop="1">
      <c r="A26" s="814"/>
      <c r="D26" s="9"/>
      <c r="E26" s="22"/>
      <c r="F26" s="10"/>
      <c r="G26" s="10"/>
      <c r="H26" s="10"/>
      <c r="I26" s="10"/>
      <c r="K26" s="9"/>
      <c r="L26" s="83"/>
      <c r="M26" s="83"/>
      <c r="N26" s="9"/>
    </row>
    <row r="27" spans="1:14">
      <c r="A27" s="814"/>
      <c r="D27" s="10"/>
      <c r="J27" s="10"/>
      <c r="K27" s="9"/>
      <c r="L27" s="9"/>
      <c r="M27" s="9"/>
      <c r="N27" s="9"/>
    </row>
    <row r="28" spans="1:14" s="84" customFormat="1">
      <c r="A28" s="817"/>
      <c r="C28" s="82"/>
      <c r="D28" s="83"/>
      <c r="E28" s="20"/>
      <c r="F28" s="83"/>
      <c r="G28" s="83"/>
      <c r="H28" s="83"/>
      <c r="I28" s="83"/>
      <c r="J28" s="20"/>
      <c r="K28" s="83"/>
      <c r="L28" s="83"/>
      <c r="M28" s="83"/>
      <c r="N28" s="83"/>
    </row>
    <row r="29" spans="1:14" s="84" customFormat="1">
      <c r="A29" s="817"/>
      <c r="C29" s="82"/>
      <c r="D29" s="83"/>
      <c r="E29" s="20"/>
      <c r="F29" s="83"/>
      <c r="G29" s="83"/>
      <c r="H29" s="83"/>
      <c r="I29" s="83"/>
      <c r="J29" s="20"/>
      <c r="K29" s="83"/>
      <c r="L29" s="83"/>
      <c r="M29" s="83"/>
      <c r="N29" s="83"/>
    </row>
    <row r="30" spans="1:14" s="84" customFormat="1">
      <c r="A30" s="817"/>
      <c r="C30" s="283"/>
      <c r="D30" s="283"/>
      <c r="E30" s="283"/>
      <c r="F30" s="58"/>
      <c r="G30" s="58"/>
      <c r="H30" s="61"/>
      <c r="I30" s="58"/>
      <c r="K30" s="83"/>
      <c r="L30" s="83"/>
      <c r="M30" s="20"/>
      <c r="N30" s="727"/>
    </row>
    <row r="31" spans="1:14" s="84" customFormat="1">
      <c r="A31" s="817"/>
      <c r="C31" s="82"/>
      <c r="D31" s="265"/>
      <c r="E31" s="65"/>
      <c r="F31" s="65"/>
      <c r="G31" s="65"/>
      <c r="H31" s="265"/>
      <c r="I31" s="65"/>
      <c r="K31" s="83"/>
      <c r="L31" s="83"/>
      <c r="M31" s="20"/>
      <c r="N31" s="83"/>
    </row>
    <row r="32" spans="1:14" s="84" customFormat="1">
      <c r="A32" s="817"/>
      <c r="C32" s="20"/>
      <c r="D32" s="83"/>
      <c r="E32" s="89"/>
      <c r="F32" s="266"/>
      <c r="G32" s="89"/>
      <c r="H32" s="20"/>
      <c r="I32" s="83"/>
      <c r="K32" s="83"/>
      <c r="L32" s="83"/>
      <c r="M32" s="20"/>
      <c r="N32" s="83"/>
    </row>
    <row r="33" spans="1:14" s="84" customFormat="1">
      <c r="A33" s="817"/>
      <c r="C33" s="20"/>
      <c r="D33" s="83"/>
      <c r="F33" s="83"/>
      <c r="H33" s="20"/>
      <c r="I33" s="83"/>
      <c r="K33" s="83"/>
      <c r="L33" s="83"/>
      <c r="M33" s="20"/>
      <c r="N33" s="83"/>
    </row>
    <row r="34" spans="1:14" s="84" customFormat="1">
      <c r="A34" s="817"/>
      <c r="D34" s="317"/>
      <c r="E34" s="282"/>
      <c r="F34" s="83"/>
      <c r="H34" s="111"/>
      <c r="I34" s="83"/>
      <c r="K34" s="111"/>
      <c r="L34" s="83"/>
      <c r="M34" s="20"/>
      <c r="N34" s="83"/>
    </row>
    <row r="35" spans="1:14" s="84" customFormat="1">
      <c r="A35" s="817"/>
      <c r="C35" s="20"/>
      <c r="D35" s="317"/>
      <c r="E35" s="282"/>
      <c r="F35" s="83"/>
      <c r="G35" s="83"/>
      <c r="H35" s="111"/>
      <c r="I35" s="83"/>
      <c r="K35" s="20"/>
      <c r="L35" s="85"/>
      <c r="M35" s="100"/>
      <c r="N35" s="728"/>
    </row>
    <row r="36" spans="1:14" s="84" customFormat="1">
      <c r="A36" s="817"/>
      <c r="C36" s="20"/>
      <c r="D36" s="317"/>
      <c r="E36" s="282"/>
      <c r="F36" s="83"/>
      <c r="G36" s="83"/>
      <c r="H36" s="111"/>
      <c r="I36" s="83"/>
      <c r="K36" s="83"/>
      <c r="L36" s="85"/>
      <c r="M36" s="100"/>
      <c r="N36" s="728"/>
    </row>
    <row r="37" spans="1:14" s="84" customFormat="1">
      <c r="A37" s="817"/>
      <c r="C37" s="82"/>
      <c r="D37" s="317"/>
      <c r="E37" s="729"/>
      <c r="F37" s="83"/>
      <c r="G37" s="83"/>
      <c r="H37" s="111"/>
      <c r="I37" s="83"/>
      <c r="K37" s="83"/>
      <c r="L37" s="83"/>
      <c r="M37" s="20"/>
      <c r="N37" s="83"/>
    </row>
    <row r="38" spans="1:14" s="84" customFormat="1">
      <c r="A38" s="817"/>
      <c r="C38" s="20"/>
      <c r="D38" s="102"/>
      <c r="E38" s="102"/>
      <c r="F38" s="83"/>
      <c r="G38" s="83"/>
      <c r="H38" s="112"/>
      <c r="I38" s="83"/>
      <c r="J38" s="20"/>
      <c r="K38" s="83"/>
      <c r="L38" s="81"/>
      <c r="M38" s="81"/>
      <c r="N38" s="83"/>
    </row>
    <row r="39" spans="1:14" s="84" customFormat="1">
      <c r="A39" s="817"/>
      <c r="C39" s="86"/>
      <c r="D39" s="102"/>
      <c r="E39" s="102"/>
      <c r="F39" s="83"/>
      <c r="G39" s="83"/>
      <c r="H39" s="102"/>
      <c r="I39" s="83"/>
      <c r="J39" s="20"/>
      <c r="K39" s="83"/>
      <c r="L39" s="20"/>
      <c r="M39" s="20"/>
      <c r="N39" s="83"/>
    </row>
    <row r="40" spans="1:14" s="84" customFormat="1">
      <c r="A40" s="817"/>
      <c r="C40" s="82"/>
      <c r="D40" s="83"/>
      <c r="E40" s="83"/>
      <c r="F40" s="83"/>
      <c r="G40" s="83"/>
      <c r="H40" s="83"/>
      <c r="I40" s="83"/>
      <c r="J40" s="20"/>
      <c r="K40" s="83"/>
      <c r="L40" s="83"/>
      <c r="M40" s="83"/>
      <c r="N40" s="83"/>
    </row>
    <row r="41" spans="1:14" s="84" customFormat="1">
      <c r="A41" s="817"/>
      <c r="C41" s="82"/>
      <c r="D41" s="102"/>
      <c r="E41" s="730"/>
      <c r="F41" s="83"/>
      <c r="G41" s="83"/>
      <c r="H41" s="730"/>
      <c r="I41" s="83"/>
      <c r="J41" s="87"/>
      <c r="K41" s="83"/>
      <c r="L41" s="83"/>
      <c r="M41" s="87"/>
      <c r="N41" s="83"/>
    </row>
    <row r="42" spans="1:14" s="84" customFormat="1">
      <c r="A42" s="817"/>
      <c r="C42" s="82"/>
      <c r="D42" s="83"/>
      <c r="F42" s="83"/>
      <c r="G42" s="83"/>
      <c r="H42" s="83"/>
      <c r="I42" s="83"/>
      <c r="J42" s="87"/>
      <c r="K42" s="83"/>
      <c r="L42" s="83"/>
      <c r="M42" s="87"/>
      <c r="N42" s="83"/>
    </row>
    <row r="43" spans="1:14" s="84" customFormat="1">
      <c r="A43" s="817"/>
      <c r="C43" s="82"/>
      <c r="D43" s="83"/>
      <c r="E43" s="87"/>
      <c r="F43" s="83"/>
      <c r="G43" s="83"/>
      <c r="H43" s="83"/>
      <c r="I43" s="83"/>
      <c r="K43" s="83"/>
      <c r="L43" s="83"/>
      <c r="M43" s="83"/>
      <c r="N43" s="83"/>
    </row>
    <row r="44" spans="1:14" s="84" customFormat="1">
      <c r="A44" s="817"/>
      <c r="C44" s="82"/>
      <c r="D44" s="83"/>
      <c r="E44" s="88"/>
      <c r="F44" s="83"/>
      <c r="G44" s="83"/>
      <c r="H44" s="83"/>
      <c r="I44" s="83"/>
      <c r="J44" s="89"/>
      <c r="K44" s="83"/>
      <c r="L44" s="83"/>
      <c r="M44" s="83"/>
      <c r="N44" s="83"/>
    </row>
    <row r="45" spans="1:14" s="84" customFormat="1">
      <c r="A45" s="817"/>
      <c r="C45" s="82"/>
      <c r="D45" s="83"/>
      <c r="E45" s="87"/>
      <c r="F45" s="83"/>
      <c r="G45" s="83"/>
      <c r="H45" s="83"/>
      <c r="I45" s="83"/>
      <c r="K45" s="83"/>
      <c r="L45" s="83"/>
      <c r="M45" s="83"/>
      <c r="N45" s="83"/>
    </row>
    <row r="46" spans="1:14" s="84" customFormat="1">
      <c r="A46" s="817"/>
      <c r="C46" s="82"/>
      <c r="E46" s="114"/>
      <c r="F46" s="114"/>
      <c r="J46" s="115"/>
      <c r="K46" s="83"/>
      <c r="L46" s="83"/>
      <c r="M46" s="83"/>
      <c r="N46" s="83"/>
    </row>
    <row r="47" spans="1:14" s="84" customFormat="1">
      <c r="A47" s="817"/>
      <c r="C47" s="81"/>
      <c r="E47" s="114"/>
      <c r="F47" s="114"/>
      <c r="J47" s="115"/>
      <c r="K47" s="83"/>
      <c r="L47" s="83"/>
      <c r="M47" s="83"/>
      <c r="N47" s="83"/>
    </row>
    <row r="48" spans="1:14" s="84" customFormat="1">
      <c r="A48" s="817"/>
      <c r="C48" s="82"/>
      <c r="D48" s="114"/>
      <c r="E48" s="116"/>
      <c r="G48" s="87"/>
      <c r="H48" s="87"/>
      <c r="I48" s="83"/>
      <c r="J48" s="115"/>
      <c r="K48" s="83"/>
      <c r="L48" s="83"/>
      <c r="M48" s="83"/>
      <c r="N48" s="83"/>
    </row>
    <row r="49" spans="1:14" s="84" customFormat="1">
      <c r="A49" s="817"/>
      <c r="C49" s="81"/>
      <c r="D49" s="83"/>
      <c r="E49" s="116"/>
      <c r="F49" s="83"/>
      <c r="H49" s="83"/>
      <c r="I49" s="83"/>
      <c r="K49" s="83"/>
      <c r="L49" s="83"/>
      <c r="M49" s="83"/>
      <c r="N49" s="83"/>
    </row>
    <row r="50" spans="1:14" s="84" customFormat="1">
      <c r="A50" s="817"/>
      <c r="C50" s="81"/>
      <c r="D50" s="83"/>
      <c r="E50" s="117"/>
      <c r="F50" s="83"/>
      <c r="H50" s="83"/>
      <c r="I50" s="83"/>
      <c r="K50" s="83"/>
      <c r="L50" s="83"/>
      <c r="M50" s="83"/>
      <c r="N50" s="83"/>
    </row>
    <row r="51" spans="1:14" s="84" customFormat="1">
      <c r="A51" s="817"/>
      <c r="C51" s="81"/>
      <c r="D51" s="83"/>
      <c r="E51" s="118"/>
      <c r="F51" s="119"/>
      <c r="G51" s="119"/>
      <c r="H51" s="119"/>
      <c r="I51" s="119"/>
      <c r="J51" s="119"/>
      <c r="K51" s="119"/>
      <c r="L51" s="83"/>
      <c r="M51" s="83"/>
      <c r="N51" s="83"/>
    </row>
    <row r="52" spans="1:14" s="84" customFormat="1">
      <c r="A52" s="817"/>
      <c r="C52" s="81"/>
      <c r="D52" s="83"/>
      <c r="E52" s="120"/>
      <c r="F52" s="119"/>
      <c r="G52" s="119"/>
      <c r="H52" s="119"/>
      <c r="I52" s="119"/>
      <c r="J52" s="119"/>
      <c r="K52" s="119"/>
      <c r="L52" s="83"/>
      <c r="M52" s="83"/>
      <c r="N52" s="83"/>
    </row>
    <row r="53" spans="1:14" s="84" customFormat="1">
      <c r="A53" s="818"/>
      <c r="C53" s="81"/>
      <c r="E53" s="731"/>
      <c r="F53" s="115"/>
      <c r="I53" s="115"/>
      <c r="K53" s="79"/>
      <c r="L53" s="83"/>
      <c r="M53" s="83"/>
      <c r="N53" s="83"/>
    </row>
    <row r="54" spans="1:14" s="84" customFormat="1">
      <c r="A54" s="818"/>
      <c r="C54" s="81"/>
      <c r="D54" s="83"/>
      <c r="E54" s="120"/>
      <c r="F54" s="119"/>
      <c r="G54" s="119"/>
      <c r="H54" s="119"/>
      <c r="I54" s="119"/>
      <c r="K54" s="79"/>
      <c r="L54" s="83"/>
      <c r="M54" s="83"/>
      <c r="N54" s="83"/>
    </row>
    <row r="55" spans="1:14" s="84" customFormat="1">
      <c r="A55" s="818"/>
      <c r="C55" s="81"/>
      <c r="E55" s="731"/>
      <c r="F55" s="115"/>
      <c r="I55" s="115"/>
      <c r="K55" s="79"/>
      <c r="L55" s="83"/>
      <c r="M55" s="83"/>
      <c r="N55" s="83"/>
    </row>
    <row r="56" spans="1:14" s="84" customFormat="1">
      <c r="A56" s="818"/>
      <c r="C56" s="121"/>
      <c r="F56" s="115"/>
      <c r="K56" s="79"/>
      <c r="L56" s="83"/>
      <c r="M56" s="83"/>
      <c r="N56" s="83"/>
    </row>
    <row r="57" spans="1:14">
      <c r="C57" s="81"/>
      <c r="D57" s="83"/>
      <c r="E57" s="120"/>
      <c r="F57" s="119"/>
      <c r="G57" s="119"/>
      <c r="H57" s="119"/>
      <c r="I57" s="119"/>
      <c r="J57" s="84"/>
      <c r="K57" s="79"/>
      <c r="L57" s="55"/>
      <c r="M57" s="9"/>
      <c r="N57" s="9"/>
    </row>
    <row r="58" spans="1:14">
      <c r="C58" s="81"/>
      <c r="D58" s="84"/>
      <c r="E58" s="731"/>
      <c r="F58" s="115"/>
      <c r="G58" s="84"/>
      <c r="H58" s="84"/>
      <c r="I58" s="115"/>
      <c r="J58" s="84"/>
      <c r="K58" s="79"/>
      <c r="L58" s="55"/>
      <c r="M58" s="9"/>
      <c r="N58" s="9"/>
    </row>
    <row r="59" spans="1:14">
      <c r="K59" s="8"/>
      <c r="L59" s="9"/>
      <c r="M59" s="9"/>
      <c r="N59" s="9"/>
    </row>
    <row r="60" spans="1:14">
      <c r="C60" s="27"/>
      <c r="K60" s="8"/>
      <c r="L60" s="9"/>
      <c r="M60" s="9"/>
      <c r="N60" s="9"/>
    </row>
    <row r="61" spans="1:14">
      <c r="C61" s="732"/>
      <c r="K61" s="8"/>
      <c r="L61" s="9"/>
      <c r="M61" s="9"/>
      <c r="N61" s="9"/>
    </row>
    <row r="62" spans="1:14">
      <c r="K62" s="8"/>
      <c r="L62" s="9"/>
      <c r="M62" s="9"/>
      <c r="N62" s="9"/>
    </row>
    <row r="63" spans="1:14">
      <c r="C63" s="15"/>
      <c r="D63" s="9"/>
      <c r="E63" s="9"/>
      <c r="F63" s="9"/>
      <c r="G63" s="9"/>
      <c r="H63" s="9"/>
      <c r="I63" s="9"/>
      <c r="J63" s="28"/>
      <c r="K63" s="9"/>
      <c r="L63" s="9"/>
      <c r="M63" s="9"/>
      <c r="N63" s="9"/>
    </row>
    <row r="64" spans="1:14">
      <c r="C64" s="2"/>
      <c r="D64" s="2"/>
      <c r="E64" s="3"/>
      <c r="F64" s="2"/>
      <c r="G64" s="2"/>
      <c r="H64" s="2"/>
      <c r="I64" s="2"/>
      <c r="J64" s="2"/>
      <c r="K64" s="4"/>
      <c r="L64" s="4"/>
      <c r="M64" s="5" t="s">
        <v>823</v>
      </c>
      <c r="N64" s="9"/>
    </row>
    <row r="65" spans="1:14">
      <c r="C65" s="2"/>
      <c r="D65" s="2"/>
      <c r="E65" s="3"/>
      <c r="F65" s="2"/>
      <c r="G65" s="2"/>
      <c r="H65" s="2"/>
      <c r="I65" s="8"/>
      <c r="J65" s="5"/>
      <c r="K65" s="5"/>
      <c r="L65" s="5"/>
      <c r="M65" s="5" t="s">
        <v>658</v>
      </c>
      <c r="N65" s="9"/>
    </row>
    <row r="66" spans="1:14">
      <c r="C66" s="2"/>
      <c r="D66" s="2"/>
      <c r="E66" s="3"/>
      <c r="F66" s="2"/>
      <c r="G66" s="2"/>
      <c r="H66" s="2"/>
      <c r="I66" s="8"/>
      <c r="J66" s="607"/>
      <c r="K66" s="607"/>
      <c r="L66" s="607"/>
      <c r="M66" s="607" t="s">
        <v>212</v>
      </c>
      <c r="N66" s="9"/>
    </row>
    <row r="67" spans="1:14">
      <c r="C67" s="2"/>
      <c r="D67" s="2"/>
      <c r="E67" s="3"/>
      <c r="F67" s="2"/>
      <c r="G67" s="2"/>
      <c r="H67" s="2"/>
      <c r="I67" s="8"/>
      <c r="J67" s="8"/>
      <c r="K67" s="9"/>
      <c r="L67" s="607"/>
      <c r="M67" s="607"/>
      <c r="N67" s="9"/>
    </row>
    <row r="68" spans="1:14">
      <c r="C68" s="2"/>
      <c r="D68" s="2"/>
      <c r="E68" s="3"/>
      <c r="F68" s="2"/>
      <c r="G68" s="2"/>
      <c r="H68" s="2"/>
      <c r="I68" s="8"/>
      <c r="J68" s="8"/>
      <c r="K68" s="9"/>
      <c r="L68" s="607"/>
      <c r="M68" s="9"/>
      <c r="N68" s="9"/>
    </row>
    <row r="69" spans="1:14">
      <c r="C69" s="2" t="s">
        <v>3</v>
      </c>
      <c r="D69" s="74"/>
      <c r="E69" s="74" t="s">
        <v>90</v>
      </c>
      <c r="F69" s="2"/>
      <c r="G69" s="2"/>
      <c r="H69" s="2"/>
      <c r="I69" s="8"/>
      <c r="K69" s="9"/>
      <c r="L69" s="9"/>
      <c r="M69" s="9"/>
      <c r="N69" s="9"/>
    </row>
    <row r="70" spans="1:14">
      <c r="C70" s="2"/>
      <c r="D70" s="10" t="s">
        <v>4</v>
      </c>
      <c r="E70" s="10" t="s">
        <v>5</v>
      </c>
      <c r="F70" s="10"/>
      <c r="G70" s="10"/>
      <c r="H70" s="10"/>
      <c r="I70" s="8"/>
      <c r="J70" s="8"/>
      <c r="K70" s="9"/>
      <c r="L70" s="9"/>
      <c r="M70" s="9"/>
      <c r="N70" s="9"/>
    </row>
    <row r="71" spans="1:14">
      <c r="C71" s="2"/>
      <c r="D71" s="10"/>
      <c r="E71" s="10"/>
      <c r="F71" s="10"/>
      <c r="G71" s="10"/>
      <c r="H71" s="10"/>
      <c r="I71" s="8"/>
      <c r="J71" s="8"/>
      <c r="K71" s="226"/>
      <c r="L71" s="725"/>
      <c r="M71" s="1033" t="str">
        <f>Index!$K$6</f>
        <v>For the 12 months ended 12/31/2021</v>
      </c>
      <c r="N71" s="9"/>
    </row>
    <row r="72" spans="1:14" ht="15.75">
      <c r="C72" s="15"/>
      <c r="D72" s="9"/>
      <c r="E72" s="227" t="str">
        <f>+E9</f>
        <v>LS Power Grid New York Corporation I</v>
      </c>
      <c r="F72" s="10"/>
      <c r="G72" s="10"/>
      <c r="H72" s="10"/>
      <c r="I72" s="10"/>
      <c r="J72" s="10"/>
      <c r="K72" s="10"/>
      <c r="L72" s="10"/>
      <c r="M72" s="733"/>
      <c r="N72" s="15"/>
    </row>
    <row r="73" spans="1:14">
      <c r="C73" s="29" t="s">
        <v>6</v>
      </c>
      <c r="D73" s="29" t="s">
        <v>7</v>
      </c>
      <c r="E73" s="29" t="s">
        <v>8</v>
      </c>
      <c r="F73" s="10" t="s">
        <v>4</v>
      </c>
      <c r="G73" s="10"/>
      <c r="H73" s="31" t="s">
        <v>9</v>
      </c>
      <c r="I73" s="10"/>
      <c r="J73" s="31" t="s">
        <v>10</v>
      </c>
      <c r="K73" s="10"/>
      <c r="L73" s="90"/>
      <c r="M73" s="90"/>
      <c r="N73" s="15"/>
    </row>
    <row r="74" spans="1:14" ht="15.75">
      <c r="C74" s="15"/>
      <c r="D74" s="32"/>
      <c r="E74" s="10"/>
      <c r="F74" s="10"/>
      <c r="G74" s="10"/>
      <c r="H74" s="4"/>
      <c r="I74" s="10"/>
      <c r="J74" s="33" t="s">
        <v>20</v>
      </c>
      <c r="K74" s="10"/>
      <c r="L74" s="91"/>
      <c r="M74" s="91"/>
      <c r="N74" s="15"/>
    </row>
    <row r="75" spans="1:14" ht="15.75">
      <c r="A75" s="814" t="s">
        <v>11</v>
      </c>
      <c r="C75" s="15"/>
      <c r="D75" s="35" t="s">
        <v>417</v>
      </c>
      <c r="E75" s="33" t="s">
        <v>21</v>
      </c>
      <c r="F75" s="36"/>
      <c r="G75" s="33" t="s">
        <v>22</v>
      </c>
      <c r="I75" s="36"/>
      <c r="J75" s="37" t="s">
        <v>23</v>
      </c>
      <c r="K75" s="10"/>
      <c r="L75" s="68"/>
      <c r="M75" s="734"/>
      <c r="N75" s="15"/>
    </row>
    <row r="76" spans="1:14" ht="16.5" thickBot="1">
      <c r="A76" s="815" t="s">
        <v>13</v>
      </c>
      <c r="C76" s="38" t="s">
        <v>24</v>
      </c>
      <c r="D76" s="10"/>
      <c r="E76" s="10"/>
      <c r="F76" s="10"/>
      <c r="G76" s="10"/>
      <c r="H76" s="10"/>
      <c r="I76" s="10"/>
      <c r="J76" s="10"/>
      <c r="K76" s="10"/>
      <c r="L76" s="80"/>
      <c r="M76" s="734"/>
      <c r="N76" s="15"/>
    </row>
    <row r="77" spans="1:14">
      <c r="A77" s="814"/>
      <c r="C77" s="15"/>
      <c r="D77" s="10"/>
      <c r="E77" s="10"/>
      <c r="F77" s="10"/>
      <c r="G77" s="10"/>
      <c r="H77" s="10"/>
      <c r="I77" s="10"/>
      <c r="J77" s="10"/>
      <c r="K77" s="10"/>
      <c r="L77" s="80"/>
      <c r="M77" s="734"/>
      <c r="N77" s="15"/>
    </row>
    <row r="78" spans="1:14">
      <c r="A78" s="814"/>
      <c r="C78" s="15" t="str">
        <f>"GROSS PLANT IN SERVICE (Note "&amp;$A$270&amp;")"</f>
        <v>GROSS PLANT IN SERVICE (Note A)</v>
      </c>
      <c r="D78" s="10"/>
      <c r="E78" s="10"/>
      <c r="F78" s="10"/>
      <c r="G78" s="10"/>
      <c r="H78" s="10"/>
      <c r="I78" s="10"/>
      <c r="J78" s="10"/>
      <c r="K78" s="10"/>
      <c r="L78" s="80"/>
      <c r="M78" s="734"/>
      <c r="N78" s="15"/>
    </row>
    <row r="79" spans="1:14" ht="15.75">
      <c r="A79" s="814">
        <f>+MAX(A$15:A78)+1</f>
        <v>6</v>
      </c>
      <c r="C79" s="15" t="s">
        <v>25</v>
      </c>
      <c r="D79" s="16" t="s">
        <v>266</v>
      </c>
      <c r="E79" s="76">
        <f>+'Att 2 - Cost Support '!F84</f>
        <v>0</v>
      </c>
      <c r="F79" s="10"/>
      <c r="G79" s="10" t="s">
        <v>26</v>
      </c>
      <c r="H79" s="271">
        <v>0</v>
      </c>
      <c r="I79" s="10"/>
      <c r="J79" s="123">
        <f>+H79*E79</f>
        <v>0</v>
      </c>
      <c r="K79" s="365"/>
      <c r="L79" s="92"/>
      <c r="M79" s="734"/>
      <c r="N79" s="41"/>
    </row>
    <row r="80" spans="1:14">
      <c r="A80" s="814">
        <f>+MAX(A$15:A79)+1</f>
        <v>7</v>
      </c>
      <c r="C80" s="15" t="s">
        <v>39</v>
      </c>
      <c r="D80" s="16" t="s">
        <v>261</v>
      </c>
      <c r="E80" s="76">
        <f>+'Att 2 - Cost Support '!F20</f>
        <v>14539763.433076922</v>
      </c>
      <c r="F80" s="10"/>
      <c r="G80" s="10" t="s">
        <v>19</v>
      </c>
      <c r="H80" s="271">
        <f>+J$220</f>
        <v>1</v>
      </c>
      <c r="I80" s="10"/>
      <c r="J80" s="123">
        <f>+H80*E80</f>
        <v>14539763.433076922</v>
      </c>
      <c r="K80" s="10"/>
      <c r="L80" s="92"/>
      <c r="N80" s="735"/>
    </row>
    <row r="81" spans="1:14">
      <c r="A81" s="814">
        <f>+MAX(A$15:A80)+1</f>
        <v>8</v>
      </c>
      <c r="C81" s="15" t="s">
        <v>28</v>
      </c>
      <c r="D81" s="16" t="s">
        <v>262</v>
      </c>
      <c r="E81" s="76">
        <f>+'Att 2 - Cost Support '!F36</f>
        <v>0</v>
      </c>
      <c r="F81" s="10"/>
      <c r="G81" s="10" t="s">
        <v>26</v>
      </c>
      <c r="H81" s="271">
        <v>0</v>
      </c>
      <c r="I81" s="10"/>
      <c r="J81" s="123">
        <f>+H81*E81</f>
        <v>0</v>
      </c>
      <c r="K81" s="10"/>
      <c r="L81" s="92"/>
      <c r="N81" s="735"/>
    </row>
    <row r="82" spans="1:14">
      <c r="A82" s="814">
        <f>+MAX(A$15:A81)+1</f>
        <v>9</v>
      </c>
      <c r="C82" s="15" t="s">
        <v>150</v>
      </c>
      <c r="D82" s="16" t="s">
        <v>418</v>
      </c>
      <c r="E82" s="76">
        <f>+'Att 2 - Cost Support '!F52+'Att 2 - Cost Support '!F68</f>
        <v>1452137.4192307692</v>
      </c>
      <c r="F82" s="10"/>
      <c r="G82" s="10" t="s">
        <v>29</v>
      </c>
      <c r="H82" s="271">
        <f>+$J$228</f>
        <v>1</v>
      </c>
      <c r="I82" s="10"/>
      <c r="J82" s="123">
        <f>+H82*E82</f>
        <v>1452137.4192307692</v>
      </c>
      <c r="K82" s="10"/>
      <c r="L82" s="92"/>
      <c r="N82" s="735"/>
    </row>
    <row r="83" spans="1:14">
      <c r="A83" s="814">
        <f>+MAX(A$15:A82)+1</f>
        <v>10</v>
      </c>
      <c r="C83" s="2" t="str">
        <f>"TOTAL GROSS PLANT (sum lines "&amp;A79&amp;"-"&amp;A82&amp;")"</f>
        <v>TOTAL GROSS PLANT (sum lines 6-9)</v>
      </c>
      <c r="D83" s="1097" t="s">
        <v>419</v>
      </c>
      <c r="E83" s="76">
        <f>SUM(E79:E82)</f>
        <v>15991900.85230769</v>
      </c>
      <c r="F83" s="10"/>
      <c r="G83" s="10" t="s">
        <v>30</v>
      </c>
      <c r="H83" s="279">
        <f>IF(J83=0,0,J83/E83)</f>
        <v>1</v>
      </c>
      <c r="I83" s="10"/>
      <c r="J83" s="123">
        <f>SUM(J79:J82)</f>
        <v>15991900.85230769</v>
      </c>
      <c r="K83" s="10"/>
      <c r="L83" s="93"/>
      <c r="N83" s="735"/>
    </row>
    <row r="84" spans="1:14" ht="15.75" customHeight="1">
      <c r="A84" s="814"/>
      <c r="C84" s="15"/>
      <c r="D84" s="1097"/>
      <c r="E84" s="76"/>
      <c r="F84" s="10"/>
      <c r="G84" s="10"/>
      <c r="H84" s="280"/>
      <c r="I84" s="10"/>
      <c r="J84" s="123"/>
      <c r="K84" s="10"/>
      <c r="L84" s="94"/>
      <c r="N84" s="735"/>
    </row>
    <row r="85" spans="1:14">
      <c r="A85" s="814">
        <f>+MAX(A$15:A84)+1</f>
        <v>11</v>
      </c>
      <c r="C85" s="15" t="str">
        <f>"ACCUMULATED DEPRECIATION &amp; AMORTIZATION (Note "&amp;$A$270&amp;")"</f>
        <v>ACCUMULATED DEPRECIATION &amp; AMORTIZATION (Note A)</v>
      </c>
      <c r="D85" s="16"/>
      <c r="E85" s="76"/>
      <c r="F85" s="10"/>
      <c r="G85" s="10"/>
      <c r="H85" s="271"/>
      <c r="I85" s="10"/>
      <c r="J85" s="123"/>
      <c r="K85" s="10"/>
      <c r="L85" s="80"/>
      <c r="M85" s="741"/>
      <c r="N85" s="735"/>
    </row>
    <row r="86" spans="1:14">
      <c r="A86" s="814">
        <f>+MAX(A$15:A85)+1</f>
        <v>12</v>
      </c>
      <c r="C86" s="15" t="str">
        <f>+C79</f>
        <v xml:space="preserve">  Production</v>
      </c>
      <c r="D86" s="16" t="s">
        <v>263</v>
      </c>
      <c r="E86" s="76">
        <f>+'Att 2 - Cost Support '!F170</f>
        <v>0</v>
      </c>
      <c r="F86" s="10"/>
      <c r="G86" s="10" t="str">
        <f>+G79</f>
        <v>NA</v>
      </c>
      <c r="H86" s="271">
        <v>0</v>
      </c>
      <c r="I86" s="10"/>
      <c r="J86" s="123">
        <f>+H86*E86</f>
        <v>0</v>
      </c>
      <c r="K86" s="10"/>
      <c r="L86" s="92"/>
      <c r="M86" s="741"/>
      <c r="N86" s="735"/>
    </row>
    <row r="87" spans="1:14">
      <c r="A87" s="814">
        <f>+MAX(A$15:A86)+1</f>
        <v>13</v>
      </c>
      <c r="C87" s="15" t="s">
        <v>39</v>
      </c>
      <c r="D87" s="16" t="s">
        <v>264</v>
      </c>
      <c r="E87" s="76">
        <f>+'Att 2 - Cost Support '!F106</f>
        <v>68802.988461538465</v>
      </c>
      <c r="F87" s="10"/>
      <c r="G87" s="10" t="str">
        <f>+G80</f>
        <v>TP</v>
      </c>
      <c r="H87" s="271">
        <f>+J$220</f>
        <v>1</v>
      </c>
      <c r="I87" s="10"/>
      <c r="J87" s="123">
        <f>+H87*E87</f>
        <v>68802.988461538465</v>
      </c>
      <c r="K87" s="10"/>
      <c r="L87" s="96"/>
      <c r="N87" s="735"/>
    </row>
    <row r="88" spans="1:14">
      <c r="A88" s="814">
        <f>+MAX(A$15:A87)+1</f>
        <v>14</v>
      </c>
      <c r="C88" s="15" t="str">
        <f>+C81</f>
        <v xml:space="preserve">  Distribution</v>
      </c>
      <c r="D88" s="16" t="s">
        <v>265</v>
      </c>
      <c r="E88" s="76">
        <f>+'Att 2 - Cost Support '!F122</f>
        <v>0</v>
      </c>
      <c r="F88" s="10"/>
      <c r="G88" s="10" t="str">
        <f>+G81</f>
        <v>NA</v>
      </c>
      <c r="H88" s="271">
        <v>0</v>
      </c>
      <c r="I88" s="10"/>
      <c r="J88" s="123">
        <f>+H88*E88</f>
        <v>0</v>
      </c>
      <c r="K88" s="10"/>
      <c r="L88" s="96"/>
      <c r="N88" s="735"/>
    </row>
    <row r="89" spans="1:14">
      <c r="A89" s="814">
        <f>+MAX(A$15:A88)+1</f>
        <v>15</v>
      </c>
      <c r="C89" s="15" t="s">
        <v>150</v>
      </c>
      <c r="D89" s="16" t="s">
        <v>441</v>
      </c>
      <c r="E89" s="76">
        <f>+'Att 2 - Cost Support '!F138+'Att 2 - Cost Support '!F154</f>
        <v>19934.692307692309</v>
      </c>
      <c r="F89" s="10"/>
      <c r="G89" s="10" t="str">
        <f>+G82</f>
        <v>W/S</v>
      </c>
      <c r="H89" s="271">
        <f>+J$228</f>
        <v>1</v>
      </c>
      <c r="I89" s="10"/>
      <c r="J89" s="123">
        <f>+H89*E89</f>
        <v>19934.692307692309</v>
      </c>
      <c r="K89" s="10"/>
      <c r="L89" s="96"/>
      <c r="N89" s="735"/>
    </row>
    <row r="90" spans="1:14">
      <c r="A90" s="814">
        <f>+MAX(A$15:A89)+1</f>
        <v>16</v>
      </c>
      <c r="C90" s="15" t="str">
        <f>"TOTAL ACCUM. DEPRECIATION (sum lines "&amp;A86&amp;"-"&amp;A89&amp;")"</f>
        <v>TOTAL ACCUM. DEPRECIATION (sum lines 12-15)</v>
      </c>
      <c r="D90" s="812"/>
      <c r="E90" s="76">
        <f>SUM(E86:E89)</f>
        <v>88737.680769230778</v>
      </c>
      <c r="F90" s="10"/>
      <c r="G90" s="10"/>
      <c r="H90" s="271"/>
      <c r="I90" s="10"/>
      <c r="J90" s="123">
        <f>SUM(J86:J89)</f>
        <v>88737.680769230778</v>
      </c>
      <c r="K90" s="10"/>
      <c r="L90" s="80"/>
      <c r="N90" s="735"/>
    </row>
    <row r="91" spans="1:14">
      <c r="A91" s="814"/>
      <c r="C91" s="15"/>
      <c r="D91" s="812"/>
      <c r="E91" s="76"/>
      <c r="F91" s="10"/>
      <c r="G91" s="10"/>
      <c r="H91" s="271"/>
      <c r="I91" s="10"/>
      <c r="J91" s="123"/>
      <c r="K91" s="10"/>
      <c r="L91" s="80"/>
      <c r="N91" s="735"/>
    </row>
    <row r="92" spans="1:14">
      <c r="A92" s="814">
        <f>+MAX(A$15:A91)+1</f>
        <v>17</v>
      </c>
      <c r="C92" s="45" t="s">
        <v>724</v>
      </c>
      <c r="D92" s="812" t="str">
        <f>"(Note "&amp;A271&amp;")"</f>
        <v>(Note B)</v>
      </c>
      <c r="E92" s="76"/>
      <c r="F92" s="10"/>
      <c r="G92" s="10"/>
      <c r="H92" s="271"/>
      <c r="I92" s="10"/>
      <c r="J92" s="123"/>
      <c r="K92" s="10"/>
      <c r="L92" s="80"/>
      <c r="N92" s="735"/>
    </row>
    <row r="93" spans="1:14">
      <c r="A93" s="814">
        <f>+MAX(A$15:A92)+1</f>
        <v>18</v>
      </c>
      <c r="C93" s="15" t="s">
        <v>27</v>
      </c>
      <c r="D93" s="16" t="str">
        <f>"(Attach 2, line "&amp;'Att 2 - Cost Support '!$A$193&amp;")"</f>
        <v>(Attach 2, line 166)</v>
      </c>
      <c r="E93" s="76">
        <f>+'Att 2 - Cost Support '!$H$193</f>
        <v>0</v>
      </c>
      <c r="F93" s="10"/>
      <c r="G93" s="81" t="s">
        <v>101</v>
      </c>
      <c r="H93" s="271">
        <v>1</v>
      </c>
      <c r="I93" s="10"/>
      <c r="J93" s="123">
        <f t="shared" ref="J93" si="0">+H93*E93</f>
        <v>0</v>
      </c>
      <c r="K93" s="10"/>
      <c r="L93" s="80"/>
      <c r="N93" s="735"/>
    </row>
    <row r="94" spans="1:14">
      <c r="A94" s="814">
        <f>+MAX(A$15:A93)+1</f>
        <v>19</v>
      </c>
      <c r="C94" s="15" t="s">
        <v>725</v>
      </c>
      <c r="D94" s="812"/>
      <c r="E94" s="76">
        <f>+SUM(E93:E93)</f>
        <v>0</v>
      </c>
      <c r="F94" s="10"/>
      <c r="G94" s="10"/>
      <c r="H94" s="271"/>
      <c r="I94" s="10"/>
      <c r="J94" s="76">
        <f>+SUM(J93:J93)</f>
        <v>0</v>
      </c>
      <c r="K94" s="10"/>
      <c r="L94" s="80"/>
      <c r="N94" s="735"/>
    </row>
    <row r="95" spans="1:14">
      <c r="A95" s="814"/>
      <c r="D95" s="812"/>
      <c r="E95" s="76"/>
      <c r="F95" s="10"/>
      <c r="G95" s="10"/>
      <c r="H95" s="280"/>
      <c r="I95" s="10"/>
      <c r="J95" s="123"/>
      <c r="K95" s="10"/>
      <c r="L95" s="94"/>
      <c r="N95" s="735"/>
    </row>
    <row r="96" spans="1:14">
      <c r="A96" s="814">
        <f>+MAX(A$15:A95)+1</f>
        <v>20</v>
      </c>
      <c r="C96" s="15" t="s">
        <v>31</v>
      </c>
      <c r="D96" s="10"/>
      <c r="E96" s="76"/>
      <c r="F96" s="10"/>
      <c r="G96" s="10"/>
      <c r="H96" s="271"/>
      <c r="I96" s="10"/>
      <c r="J96" s="123"/>
      <c r="K96" s="10"/>
      <c r="L96" s="80"/>
      <c r="N96" s="735"/>
    </row>
    <row r="97" spans="1:14">
      <c r="A97" s="814">
        <f>+MAX(A$15:A96)+1</f>
        <v>21</v>
      </c>
      <c r="C97" s="15" t="str">
        <f>+C86</f>
        <v xml:space="preserve">  Production</v>
      </c>
      <c r="D97" s="10" t="str">
        <f>" (line "&amp;A79&amp;"- line "&amp;A86&amp;")"</f>
        <v xml:space="preserve"> (line 6- line 12)</v>
      </c>
      <c r="E97" s="76">
        <f>+E79-E86</f>
        <v>0</v>
      </c>
      <c r="F97" s="10"/>
      <c r="G97" s="10"/>
      <c r="H97" s="280"/>
      <c r="I97" s="10"/>
      <c r="J97" s="76">
        <f>+J79-J86</f>
        <v>0</v>
      </c>
      <c r="K97" s="10"/>
      <c r="L97" s="94"/>
      <c r="N97" s="735"/>
    </row>
    <row r="98" spans="1:14">
      <c r="A98" s="814">
        <f>+MAX(A$15:A97)+1</f>
        <v>22</v>
      </c>
      <c r="C98" s="15" t="s">
        <v>27</v>
      </c>
      <c r="D98" s="10" t="str">
        <f>" (line "&amp;A80&amp;"- line "&amp;A87&amp;")"</f>
        <v xml:space="preserve"> (line 7- line 13)</v>
      </c>
      <c r="E98" s="76">
        <f>+E80-E87+E93</f>
        <v>14470960.444615383</v>
      </c>
      <c r="F98" s="10"/>
      <c r="G98" s="10"/>
      <c r="H98" s="271"/>
      <c r="I98" s="10"/>
      <c r="J98" s="76">
        <f>+J80-J87+J93</f>
        <v>14470960.444615383</v>
      </c>
      <c r="K98" s="10"/>
      <c r="L98" s="94"/>
      <c r="N98" s="735"/>
    </row>
    <row r="99" spans="1:14">
      <c r="A99" s="814">
        <f>+MAX(A$15:A98)+1</f>
        <v>23</v>
      </c>
      <c r="C99" s="15" t="str">
        <f>+C88</f>
        <v xml:space="preserve">  Distribution</v>
      </c>
      <c r="D99" s="10" t="str">
        <f>" (line "&amp;A81&amp;"- line "&amp;A88&amp;")"</f>
        <v xml:space="preserve"> (line 8- line 14)</v>
      </c>
      <c r="E99" s="76">
        <f>+E81-E88</f>
        <v>0</v>
      </c>
      <c r="F99" s="10"/>
      <c r="G99" s="10"/>
      <c r="H99" s="280"/>
      <c r="I99" s="10"/>
      <c r="J99" s="123">
        <f>+J81-J88</f>
        <v>0</v>
      </c>
      <c r="K99" s="10"/>
      <c r="L99" s="94"/>
      <c r="N99" s="735"/>
    </row>
    <row r="100" spans="1:14">
      <c r="A100" s="814">
        <f>+MAX(A$15:A99)+1</f>
        <v>24</v>
      </c>
      <c r="C100" s="15" t="s">
        <v>89</v>
      </c>
      <c r="D100" s="10" t="str">
        <f>" (line "&amp;A82&amp;"- line "&amp;A89&amp;")"</f>
        <v xml:space="preserve"> (line 9- line 15)</v>
      </c>
      <c r="E100" s="76">
        <f>+E82-E89</f>
        <v>1432202.7269230769</v>
      </c>
      <c r="F100" s="10"/>
      <c r="G100" s="10"/>
      <c r="H100" s="280"/>
      <c r="I100" s="10"/>
      <c r="J100" s="123">
        <f>+J82-J89</f>
        <v>1432202.7269230769</v>
      </c>
      <c r="K100" s="10"/>
      <c r="L100" s="94"/>
      <c r="N100" s="735"/>
    </row>
    <row r="101" spans="1:14">
      <c r="A101" s="814">
        <f>+MAX(A$15:A100)+1</f>
        <v>25</v>
      </c>
      <c r="C101" s="15" t="str">
        <f>"TOTAL NET PLANT (sum lines "&amp;A97&amp;"-"&amp;A100&amp;")"</f>
        <v>TOTAL NET PLANT (sum lines 21-24)</v>
      </c>
      <c r="D101" s="1097" t="s">
        <v>420</v>
      </c>
      <c r="E101" s="76">
        <f>SUM(E97:E100)</f>
        <v>15903163.171538459</v>
      </c>
      <c r="F101" s="16"/>
      <c r="G101" s="16" t="s">
        <v>32</v>
      </c>
      <c r="H101" s="279">
        <f>IF(J101=0,0,J101/E101)</f>
        <v>1</v>
      </c>
      <c r="I101" s="10"/>
      <c r="J101" s="123">
        <f>SUM(J97:J100)</f>
        <v>15903163.171538459</v>
      </c>
      <c r="K101" s="10"/>
      <c r="L101" s="80"/>
      <c r="N101" s="735"/>
    </row>
    <row r="102" spans="1:14" ht="20.25" customHeight="1">
      <c r="A102" s="814"/>
      <c r="D102" s="1097"/>
      <c r="E102" s="76"/>
      <c r="F102" s="16"/>
      <c r="G102" s="53"/>
      <c r="H102" s="274"/>
      <c r="I102" s="10"/>
      <c r="J102" s="123"/>
      <c r="K102" s="10"/>
      <c r="L102" s="94"/>
      <c r="N102" s="734"/>
    </row>
    <row r="103" spans="1:14">
      <c r="A103" s="814">
        <f>+MAX(A$15:A102)+1</f>
        <v>26</v>
      </c>
      <c r="C103" s="2" t="s">
        <v>693</v>
      </c>
      <c r="D103" s="16"/>
      <c r="E103" s="76"/>
      <c r="F103" s="16"/>
      <c r="G103" s="16"/>
      <c r="H103" s="274"/>
      <c r="I103" s="10"/>
      <c r="J103" s="123"/>
      <c r="K103" s="10"/>
      <c r="L103" s="80"/>
      <c r="M103" s="734"/>
      <c r="N103" s="15"/>
    </row>
    <row r="104" spans="1:14" s="53" customFormat="1">
      <c r="A104" s="814">
        <f>+MAX(A$15:A103)+1</f>
        <v>27</v>
      </c>
      <c r="C104" s="53" t="str">
        <f>"  ADIT                    (Attach 6a proj., line 5, Column D or Attach 6c True-up - line 5, column D)  (Note "&amp;$A$272&amp;")"</f>
        <v xml:space="preserve">  ADIT                    (Attach 6a proj., line 5, Column D or Attach 6c True-up - line 5, column D)  (Note C)</v>
      </c>
      <c r="D104" s="16"/>
      <c r="E104" s="107">
        <f>IF(Index!$K$9="p",'Att 6a - ADIT Projection'!D11,IF(Index!$K$9="a",'Att 6c - ADIT Actual'!D11,"Input Error"))</f>
        <v>-344029.55609782657</v>
      </c>
      <c r="F104" s="16"/>
      <c r="G104" s="16" t="str">
        <f>+G113</f>
        <v>TP</v>
      </c>
      <c r="H104" s="274">
        <f>+H113</f>
        <v>1</v>
      </c>
      <c r="I104" s="16"/>
      <c r="J104" s="76">
        <f t="shared" ref="J104:J105" si="1">+H104*E104</f>
        <v>-344029.55609782657</v>
      </c>
      <c r="K104" s="16"/>
      <c r="L104" s="81"/>
      <c r="M104" s="734"/>
      <c r="N104" s="736"/>
    </row>
    <row r="105" spans="1:14" s="53" customFormat="1">
      <c r="A105" s="814">
        <f>+MAX(A$15:A104)+1</f>
        <v>28</v>
      </c>
      <c r="C105" s="53" t="str">
        <f>"  Account No. 255 (enter negative) (Note "&amp;$A$278&amp;")"</f>
        <v xml:space="preserve">  Account No. 255 (enter negative) (Note D)</v>
      </c>
      <c r="D105" s="16" t="str">
        <f>"(Attach 3, line "&amp;'Att 3 - Cost Support'!$A$7&amp;") (Note "&amp;$A$278&amp;")"</f>
        <v>(Attach 3, line 169) (Note D)</v>
      </c>
      <c r="E105" s="76">
        <f>+'Att 3 - Cost Support'!G7</f>
        <v>0</v>
      </c>
      <c r="F105" s="16"/>
      <c r="G105" s="16" t="s">
        <v>33</v>
      </c>
      <c r="H105" s="274">
        <f>+H$101</f>
        <v>1</v>
      </c>
      <c r="I105" s="16"/>
      <c r="J105" s="107">
        <f t="shared" si="1"/>
        <v>0</v>
      </c>
      <c r="K105" s="16"/>
      <c r="L105" s="81"/>
      <c r="M105" s="734"/>
      <c r="N105" s="736"/>
    </row>
    <row r="106" spans="1:14" s="53" customFormat="1">
      <c r="A106" s="814" t="str">
        <f>+$A$105&amp;"a"</f>
        <v>28a</v>
      </c>
      <c r="C106" s="53" t="str">
        <f>"  Excess / Deficient Accumulated Deferred Income Taxes"</f>
        <v xml:space="preserve">  Excess / Deficient Accumulated Deferred Income Taxes</v>
      </c>
      <c r="D106" s="16" t="str">
        <f>"(Attach 8, line "&amp;'Att 8 - Exc or Def ADIT'!$A$44&amp;") (Note "&amp;$A$290&amp;")"</f>
        <v>(Attach 8, line 29) (Note F)</v>
      </c>
      <c r="E106" s="76">
        <f>IF(Index!$K$9="p",'Att 8 - Exc or Def ADIT'!$D$44,IF(Index!$K$9="a",'Att 8 - Exc or Def ADIT'!$H$44,"Input Error"))</f>
        <v>0</v>
      </c>
      <c r="F106" s="16"/>
      <c r="G106" s="16" t="s">
        <v>19</v>
      </c>
      <c r="H106" s="274">
        <f>+J$220</f>
        <v>1</v>
      </c>
      <c r="I106" s="16"/>
      <c r="J106" s="107">
        <f>+H106*E106</f>
        <v>0</v>
      </c>
      <c r="K106" s="16"/>
      <c r="L106" s="81"/>
      <c r="M106" s="734"/>
      <c r="N106" s="736"/>
    </row>
    <row r="107" spans="1:14" s="53" customFormat="1">
      <c r="A107" s="814">
        <f>+MAX(A$15:A106)+1</f>
        <v>29</v>
      </c>
      <c r="C107" s="53" t="s">
        <v>606</v>
      </c>
      <c r="D107" s="16" t="str">
        <f>"Note "&amp;$A$295</f>
        <v>Note G</v>
      </c>
      <c r="E107" s="1040">
        <v>0</v>
      </c>
      <c r="F107" s="81"/>
      <c r="G107" s="81" t="s">
        <v>101</v>
      </c>
      <c r="H107" s="271">
        <v>1</v>
      </c>
      <c r="I107" s="81"/>
      <c r="J107" s="107">
        <f>+H107*E107</f>
        <v>0</v>
      </c>
      <c r="K107" s="16"/>
      <c r="L107" s="287"/>
      <c r="M107" s="734"/>
      <c r="N107" s="736"/>
    </row>
    <row r="108" spans="1:14" s="53" customFormat="1">
      <c r="A108" s="814">
        <f>+MAX(A$15:A107)+1</f>
        <v>30</v>
      </c>
      <c r="C108" s="53" t="s">
        <v>260</v>
      </c>
      <c r="D108" s="16" t="str">
        <f>"Note "&amp;$A$297</f>
        <v>Note H</v>
      </c>
      <c r="E108" s="76">
        <f>+'Att 3 - Cost Support'!$I$47</f>
        <v>0</v>
      </c>
      <c r="F108" s="81"/>
      <c r="G108" s="81" t="str">
        <f>+G109</f>
        <v>DA</v>
      </c>
      <c r="H108" s="281">
        <v>1</v>
      </c>
      <c r="I108" s="81"/>
      <c r="J108" s="107">
        <f>+H108*E108</f>
        <v>0</v>
      </c>
      <c r="K108" s="16"/>
      <c r="L108" s="287"/>
      <c r="M108" s="734"/>
      <c r="N108" s="736"/>
    </row>
    <row r="109" spans="1:14">
      <c r="A109" s="814">
        <f>+MAX(A$15:A108)+1</f>
        <v>31</v>
      </c>
      <c r="B109" s="53"/>
      <c r="C109" s="84" t="s">
        <v>203</v>
      </c>
      <c r="D109" s="16" t="str">
        <f>"(Attach 3, line "&amp;'Att 3 - Cost Support'!$A$72&amp;", col. b)  (Note "&amp;$A$299&amp;")"</f>
        <v>(Attach 3, line 204, col. b)  (Note I)</v>
      </c>
      <c r="E109" s="1040">
        <f>+'Att 3 - Cost Support'!E72</f>
        <v>0</v>
      </c>
      <c r="F109" s="81"/>
      <c r="G109" s="81" t="str">
        <f>+G110</f>
        <v>DA</v>
      </c>
      <c r="H109" s="281">
        <v>1</v>
      </c>
      <c r="I109" s="81"/>
      <c r="J109" s="107">
        <f>+H109*E109</f>
        <v>0</v>
      </c>
      <c r="K109" s="10"/>
      <c r="L109" s="93"/>
      <c r="M109" s="734"/>
      <c r="N109" s="726"/>
    </row>
    <row r="110" spans="1:14">
      <c r="A110" s="814">
        <f>+MAX(A$15:A109)+1</f>
        <v>32</v>
      </c>
      <c r="C110" s="609" t="s">
        <v>155</v>
      </c>
      <c r="D110" s="236" t="str">
        <f>"(Attach 3, line "&amp;'Att 3 - Cost Support'!$A$72&amp;", col. c)  (Note "&amp;$A$300&amp;")"</f>
        <v>(Attach 3, line 204, col. c)  (Note J)</v>
      </c>
      <c r="E110" s="237">
        <f>+'Att 3 - Cost Support'!F72</f>
        <v>0</v>
      </c>
      <c r="F110" s="238"/>
      <c r="G110" s="238" t="s">
        <v>101</v>
      </c>
      <c r="H110" s="272">
        <v>1</v>
      </c>
      <c r="I110" s="238"/>
      <c r="J110" s="239">
        <f>+H110*E110</f>
        <v>0</v>
      </c>
      <c r="K110" s="10"/>
      <c r="L110" s="81"/>
      <c r="M110" s="734"/>
      <c r="N110" s="726"/>
    </row>
    <row r="111" spans="1:14">
      <c r="A111" s="814">
        <f>+MAX(A$15:A110)+1</f>
        <v>33</v>
      </c>
      <c r="C111" s="235" t="str">
        <f>"TOTAL ADJUSTMENTS  (sum lines "&amp;A104&amp;"-"&amp;A110&amp;")"</f>
        <v>TOTAL ADJUSTMENTS  (sum lines 27-32)</v>
      </c>
      <c r="D111" s="16"/>
      <c r="E111" s="76">
        <f>SUM(E104:E110)</f>
        <v>-344029.55609782657</v>
      </c>
      <c r="F111" s="10"/>
      <c r="G111" s="10"/>
      <c r="H111" s="271"/>
      <c r="I111" s="10"/>
      <c r="J111" s="123">
        <f>SUM(J104:J110)</f>
        <v>-344029.55609782657</v>
      </c>
      <c r="K111" s="10"/>
      <c r="L111" s="81"/>
      <c r="M111" s="734"/>
      <c r="N111" s="15"/>
    </row>
    <row r="112" spans="1:14">
      <c r="A112" s="814"/>
      <c r="D112" s="16"/>
      <c r="E112" s="76"/>
      <c r="F112" s="10"/>
      <c r="G112" s="10"/>
      <c r="H112" s="280"/>
      <c r="I112" s="10"/>
      <c r="J112" s="123"/>
      <c r="K112" s="10"/>
      <c r="L112" s="99"/>
      <c r="M112" s="734"/>
      <c r="N112" s="15"/>
    </row>
    <row r="113" spans="1:14" ht="15.75">
      <c r="A113" s="814">
        <f>+MAX(A$15:A112)+1</f>
        <v>34</v>
      </c>
      <c r="C113" s="2" t="s">
        <v>152</v>
      </c>
      <c r="D113" s="16" t="s">
        <v>749</v>
      </c>
      <c r="E113" s="363">
        <v>3591855</v>
      </c>
      <c r="F113" s="10"/>
      <c r="G113" s="10" t="str">
        <f>+G87</f>
        <v>TP</v>
      </c>
      <c r="H113" s="271">
        <f>+J$220</f>
        <v>1</v>
      </c>
      <c r="I113" s="10"/>
      <c r="J113" s="123">
        <f>+H113*E113</f>
        <v>3591855</v>
      </c>
      <c r="K113" s="365"/>
      <c r="L113" s="81"/>
      <c r="M113" s="734"/>
      <c r="N113" s="15"/>
    </row>
    <row r="114" spans="1:14">
      <c r="A114" s="814"/>
      <c r="C114" s="15"/>
      <c r="D114" s="16"/>
      <c r="E114" s="76"/>
      <c r="F114" s="10"/>
      <c r="G114" s="10"/>
      <c r="H114" s="271"/>
      <c r="I114" s="10"/>
      <c r="J114" s="123"/>
      <c r="K114" s="10"/>
      <c r="L114" s="81"/>
      <c r="M114" s="734"/>
      <c r="N114" s="15"/>
    </row>
    <row r="115" spans="1:14">
      <c r="A115" s="814">
        <f>+MAX(A$15:A114)+1</f>
        <v>35</v>
      </c>
      <c r="C115" s="15" t="str">
        <f>"WORKING CAPITAL  (Note "&amp;A301&amp;")"</f>
        <v>WORKING CAPITAL  (Note K)</v>
      </c>
      <c r="D115" s="16" t="s">
        <v>4</v>
      </c>
      <c r="E115" s="76"/>
      <c r="F115" s="10"/>
      <c r="G115" s="10"/>
      <c r="H115" s="271"/>
      <c r="I115" s="10"/>
      <c r="J115" s="123"/>
      <c r="K115" s="10"/>
      <c r="L115" s="81"/>
      <c r="M115" s="734"/>
      <c r="N115" s="15"/>
    </row>
    <row r="116" spans="1:14">
      <c r="A116" s="814">
        <f>+MAX(A$15:A115)+1</f>
        <v>36</v>
      </c>
      <c r="C116" s="15" t="s">
        <v>35</v>
      </c>
      <c r="D116" s="53" t="str">
        <f>"(1/8 * (Line "&amp;A156&amp;" less Line "&amp;A154&amp;")"</f>
        <v>(1/8 * (Line 48 less Line 47a)</v>
      </c>
      <c r="E116" s="76">
        <f>(E156-E154)/8</f>
        <v>97260.5</v>
      </c>
      <c r="F116" s="10"/>
      <c r="G116" s="10"/>
      <c r="H116" s="280"/>
      <c r="I116" s="10"/>
      <c r="J116" s="76">
        <f>(J156-J154)/8</f>
        <v>97260.5</v>
      </c>
      <c r="K116" s="10"/>
      <c r="L116" s="93"/>
      <c r="M116" s="734"/>
      <c r="N116" s="15"/>
    </row>
    <row r="117" spans="1:14">
      <c r="A117" s="814">
        <f>+MAX(A$15:A116)+1</f>
        <v>37</v>
      </c>
      <c r="C117" s="15" t="s">
        <v>652</v>
      </c>
      <c r="D117" s="16" t="str">
        <f>"(Attach 3, line "&amp;'Att 3 - Cost Support'!$A$104&amp;", column c)"</f>
        <v>(Attach 3, line 221, column c)</v>
      </c>
      <c r="E117" s="76">
        <f>+'Att 3 - Cost Support'!G104</f>
        <v>0</v>
      </c>
      <c r="F117" s="10"/>
      <c r="G117" s="10" t="str">
        <f>+G113</f>
        <v>TP</v>
      </c>
      <c r="H117" s="271">
        <f>+H113</f>
        <v>1</v>
      </c>
      <c r="I117" s="10"/>
      <c r="J117" s="123">
        <f>+H117*E117</f>
        <v>0</v>
      </c>
      <c r="K117" s="10"/>
      <c r="L117" s="99"/>
      <c r="M117" s="734"/>
      <c r="N117" s="15"/>
    </row>
    <row r="118" spans="1:14">
      <c r="A118" s="814">
        <f>+MAX(A$15:A117)+1</f>
        <v>38</v>
      </c>
      <c r="C118" s="240" t="str">
        <f>"  Prepayments (Account 165 - Note "&amp;A301&amp;")"</f>
        <v xml:space="preserve">  Prepayments (Account 165 - Note K)</v>
      </c>
      <c r="D118" s="236" t="str">
        <f>"(Attach 3, line "&amp;'Att 3 - Cost Support'!$A$32&amp;", column b)"</f>
        <v>(Attach 3, line 189, column b)</v>
      </c>
      <c r="E118" s="237">
        <f>+'Att 3 - Cost Support'!F32</f>
        <v>45405.852307692301</v>
      </c>
      <c r="F118" s="238"/>
      <c r="G118" s="238" t="s">
        <v>37</v>
      </c>
      <c r="H118" s="275">
        <f>+H$83</f>
        <v>1</v>
      </c>
      <c r="I118" s="238"/>
      <c r="J118" s="239">
        <f>+H118*E118</f>
        <v>45405.852307692301</v>
      </c>
      <c r="K118" s="10"/>
      <c r="L118" s="81"/>
      <c r="M118" s="80"/>
      <c r="N118" s="15"/>
    </row>
    <row r="119" spans="1:14">
      <c r="A119" s="814">
        <f>+MAX(A$15:A118)+1</f>
        <v>39</v>
      </c>
      <c r="C119" s="15" t="str">
        <f>"TOTAL WORKING CAPITAL (sum lines "&amp;A116&amp;"-"&amp;A118&amp;")"</f>
        <v>TOTAL WORKING CAPITAL (sum lines 36-38)</v>
      </c>
      <c r="D119" s="9"/>
      <c r="E119" s="123">
        <f>SUM(E116:E118)</f>
        <v>142666.35230769229</v>
      </c>
      <c r="F119" s="9"/>
      <c r="G119" s="9"/>
      <c r="H119" s="9"/>
      <c r="I119" s="9"/>
      <c r="J119" s="123">
        <f>SUM(J116:J118)</f>
        <v>142666.35230769229</v>
      </c>
      <c r="K119" s="10"/>
      <c r="L119" s="80"/>
      <c r="M119" s="80"/>
      <c r="N119" s="15"/>
    </row>
    <row r="120" spans="1:14" ht="15.75" thickBot="1">
      <c r="A120" s="814"/>
      <c r="D120" s="10"/>
      <c r="E120" s="737"/>
      <c r="F120" s="10"/>
      <c r="G120" s="10"/>
      <c r="H120" s="10"/>
      <c r="I120" s="10"/>
      <c r="J120" s="737"/>
      <c r="K120" s="10"/>
      <c r="L120" s="738"/>
      <c r="M120" s="738"/>
      <c r="N120" s="15"/>
    </row>
    <row r="121" spans="1:14" ht="15.75" thickBot="1">
      <c r="A121" s="814">
        <f>+MAX(A$15:A120)+1</f>
        <v>40</v>
      </c>
      <c r="C121" s="15" t="str">
        <f>"RATE BASE  (sum lines "&amp;A101&amp;", "&amp;A111&amp;", "&amp;A113&amp;", &amp; "&amp;A119&amp;")"</f>
        <v>RATE BASE  (sum lines 25, 33, 34, &amp; 39)</v>
      </c>
      <c r="D121" s="10"/>
      <c r="E121" s="124">
        <f>+E101+E111+E113+E119</f>
        <v>19293654.967748325</v>
      </c>
      <c r="F121" s="10"/>
      <c r="G121" s="10"/>
      <c r="H121" s="39"/>
      <c r="I121" s="10"/>
      <c r="J121" s="124">
        <f>+J101+J111+J113+J119</f>
        <v>19293654.967748325</v>
      </c>
      <c r="K121" s="10"/>
      <c r="L121" s="80"/>
      <c r="M121" s="80"/>
      <c r="N121" s="15"/>
    </row>
    <row r="122" spans="1:14" ht="15.75" thickTop="1">
      <c r="A122" s="814"/>
      <c r="C122" s="15"/>
      <c r="D122" s="10"/>
      <c r="E122" s="10"/>
      <c r="F122" s="10"/>
      <c r="G122" s="10"/>
      <c r="H122" s="10"/>
      <c r="I122" s="10"/>
      <c r="J122" s="123"/>
      <c r="K122" s="10"/>
      <c r="L122" s="80"/>
      <c r="M122" s="80"/>
      <c r="N122" s="15"/>
    </row>
    <row r="123" spans="1:14">
      <c r="A123" s="814"/>
      <c r="C123" s="71"/>
      <c r="D123" s="10"/>
      <c r="E123" s="10"/>
      <c r="F123" s="10"/>
      <c r="G123" s="10"/>
      <c r="H123" s="10"/>
      <c r="I123" s="10"/>
      <c r="J123" s="123"/>
      <c r="K123" s="10"/>
      <c r="L123" s="80"/>
      <c r="M123" s="80"/>
      <c r="N123" s="15"/>
    </row>
    <row r="124" spans="1:14">
      <c r="A124" s="814"/>
      <c r="C124" s="72"/>
      <c r="D124" s="10"/>
      <c r="E124" s="10"/>
      <c r="F124" s="10"/>
      <c r="G124" s="10"/>
      <c r="H124" s="10"/>
      <c r="I124" s="10"/>
      <c r="J124" s="123"/>
      <c r="K124" s="10"/>
      <c r="L124" s="80"/>
      <c r="M124" s="80"/>
      <c r="N124" s="15"/>
    </row>
    <row r="125" spans="1:14">
      <c r="A125" s="814"/>
      <c r="C125" s="71"/>
      <c r="D125" s="10"/>
      <c r="E125" s="10"/>
      <c r="F125" s="10"/>
      <c r="G125" s="10"/>
      <c r="H125" s="10"/>
      <c r="I125" s="10"/>
      <c r="J125" s="123"/>
      <c r="K125" s="10"/>
      <c r="L125" s="80"/>
      <c r="M125" s="80"/>
      <c r="N125" s="15"/>
    </row>
    <row r="126" spans="1:14">
      <c r="A126" s="814"/>
      <c r="C126" s="72"/>
      <c r="D126" s="10"/>
      <c r="E126" s="10"/>
      <c r="F126" s="10"/>
      <c r="G126" s="10"/>
      <c r="H126" s="10"/>
      <c r="I126" s="10"/>
      <c r="J126" s="123"/>
      <c r="K126" s="10"/>
      <c r="L126" s="10"/>
      <c r="M126" s="10"/>
      <c r="N126" s="15"/>
    </row>
    <row r="127" spans="1:14">
      <c r="A127" s="814"/>
      <c r="C127" s="72"/>
      <c r="D127" s="10"/>
      <c r="E127" s="10"/>
      <c r="F127" s="10"/>
      <c r="G127" s="10"/>
      <c r="H127" s="10"/>
      <c r="I127" s="10"/>
      <c r="J127" s="123"/>
      <c r="K127" s="10"/>
      <c r="L127" s="10"/>
      <c r="M127" s="10"/>
      <c r="N127" s="15"/>
    </row>
    <row r="128" spans="1:14">
      <c r="A128" s="814"/>
      <c r="D128" s="10"/>
      <c r="E128" s="10"/>
      <c r="F128" s="10"/>
      <c r="G128" s="10"/>
      <c r="H128" s="10"/>
      <c r="I128" s="10"/>
      <c r="J128" s="123"/>
      <c r="K128" s="10"/>
      <c r="L128" s="10"/>
      <c r="M128" s="10"/>
      <c r="N128" s="15"/>
    </row>
    <row r="129" spans="1:14">
      <c r="A129" s="814"/>
      <c r="C129" s="26"/>
      <c r="D129" s="10"/>
      <c r="E129" s="10"/>
      <c r="F129" s="10"/>
      <c r="G129" s="10"/>
      <c r="H129" s="10"/>
      <c r="I129" s="10"/>
      <c r="J129" s="123"/>
      <c r="K129" s="10"/>
      <c r="L129" s="10"/>
      <c r="M129" s="10"/>
      <c r="N129" s="15"/>
    </row>
    <row r="130" spans="1:14">
      <c r="A130" s="814"/>
      <c r="C130" s="41"/>
      <c r="D130" s="10"/>
      <c r="E130" s="10"/>
      <c r="F130" s="10"/>
      <c r="G130" s="10"/>
      <c r="H130" s="10"/>
      <c r="I130" s="10"/>
      <c r="J130" s="123"/>
      <c r="K130" s="10"/>
      <c r="L130" s="10"/>
      <c r="M130" s="10"/>
      <c r="N130" s="15"/>
    </row>
    <row r="131" spans="1:14">
      <c r="A131" s="814"/>
      <c r="C131" s="41"/>
      <c r="D131" s="10"/>
      <c r="E131" s="10"/>
      <c r="F131" s="10"/>
      <c r="G131" s="10"/>
      <c r="H131" s="10"/>
      <c r="I131" s="10"/>
      <c r="J131" s="123"/>
      <c r="K131" s="10"/>
      <c r="L131" s="10"/>
      <c r="M131" s="10"/>
      <c r="N131" s="15"/>
    </row>
    <row r="132" spans="1:14">
      <c r="A132" s="814"/>
      <c r="C132" s="15"/>
      <c r="D132" s="10"/>
      <c r="E132" s="10"/>
      <c r="F132" s="10"/>
      <c r="G132" s="10"/>
      <c r="H132" s="10"/>
      <c r="I132" s="10"/>
      <c r="J132" s="123"/>
      <c r="K132" s="10"/>
      <c r="L132" s="10"/>
      <c r="M132" s="733" t="s">
        <v>823</v>
      </c>
      <c r="N132" s="15"/>
    </row>
    <row r="133" spans="1:14">
      <c r="A133" s="814"/>
      <c r="C133" s="2"/>
      <c r="D133" s="2"/>
      <c r="E133" s="3"/>
      <c r="F133" s="2"/>
      <c r="G133" s="2"/>
      <c r="H133" s="2"/>
      <c r="I133" s="2"/>
      <c r="J133" s="125"/>
      <c r="K133" s="4"/>
      <c r="L133" s="4"/>
      <c r="M133" s="5" t="s">
        <v>658</v>
      </c>
      <c r="N133" s="9"/>
    </row>
    <row r="134" spans="1:14">
      <c r="A134" s="814"/>
      <c r="C134" s="2"/>
      <c r="D134" s="2"/>
      <c r="E134" s="3"/>
      <c r="F134" s="2"/>
      <c r="G134" s="2"/>
      <c r="H134" s="2"/>
      <c r="I134" s="8"/>
      <c r="J134" s="126"/>
      <c r="K134" s="5"/>
      <c r="L134" s="5"/>
      <c r="M134" s="607" t="s">
        <v>211</v>
      </c>
      <c r="N134" s="9"/>
    </row>
    <row r="135" spans="1:14">
      <c r="A135" s="814"/>
      <c r="C135" s="2"/>
      <c r="D135" s="2"/>
      <c r="E135" s="3"/>
      <c r="F135" s="2"/>
      <c r="G135" s="2"/>
      <c r="H135" s="2"/>
      <c r="I135" s="8"/>
      <c r="J135" s="127"/>
      <c r="K135" s="607"/>
      <c r="L135" s="607"/>
      <c r="M135" s="607"/>
      <c r="N135" s="9"/>
    </row>
    <row r="136" spans="1:14">
      <c r="A136" s="814"/>
      <c r="C136" s="2"/>
      <c r="D136" s="2"/>
      <c r="E136" s="3"/>
      <c r="F136" s="2"/>
      <c r="G136" s="2"/>
      <c r="H136" s="2"/>
      <c r="I136" s="8"/>
      <c r="J136" s="128"/>
      <c r="K136" s="9"/>
      <c r="L136" s="607"/>
      <c r="M136" s="607"/>
      <c r="N136" s="9"/>
    </row>
    <row r="137" spans="1:14">
      <c r="A137" s="814"/>
      <c r="C137" s="2"/>
      <c r="D137" s="2"/>
      <c r="E137" s="3"/>
      <c r="F137" s="2"/>
      <c r="G137" s="2"/>
      <c r="H137" s="2"/>
      <c r="I137" s="8"/>
      <c r="J137" s="128"/>
      <c r="K137" s="9"/>
      <c r="L137" s="607"/>
      <c r="M137" s="9"/>
      <c r="N137" s="9"/>
    </row>
    <row r="138" spans="1:14">
      <c r="A138" s="814"/>
      <c r="C138" s="2" t="s">
        <v>3</v>
      </c>
      <c r="D138" s="74"/>
      <c r="E138" s="74" t="s">
        <v>90</v>
      </c>
      <c r="F138" s="2"/>
      <c r="G138" s="2"/>
      <c r="H138" s="2"/>
      <c r="I138" s="8"/>
      <c r="J138" s="123"/>
      <c r="K138" s="9"/>
      <c r="L138" s="9"/>
      <c r="M138" s="9"/>
      <c r="N138" s="9"/>
    </row>
    <row r="139" spans="1:14">
      <c r="A139" s="814"/>
      <c r="C139" s="2"/>
      <c r="D139" s="10" t="s">
        <v>4</v>
      </c>
      <c r="E139" s="10" t="s">
        <v>5</v>
      </c>
      <c r="F139" s="10"/>
      <c r="G139" s="10"/>
      <c r="H139" s="10"/>
      <c r="I139" s="8"/>
      <c r="J139" s="128"/>
      <c r="K139" s="9"/>
      <c r="L139" s="9"/>
      <c r="M139" s="9"/>
      <c r="N139" s="9"/>
    </row>
    <row r="140" spans="1:14">
      <c r="A140" s="814"/>
      <c r="C140" s="2"/>
      <c r="D140" s="10"/>
      <c r="E140" s="10"/>
      <c r="F140" s="10"/>
      <c r="G140" s="10"/>
      <c r="H140" s="10"/>
      <c r="I140" s="8"/>
      <c r="J140" s="128"/>
      <c r="K140" s="226"/>
      <c r="L140" s="725"/>
      <c r="M140" s="1033" t="str">
        <f>Index!$K$6</f>
        <v>For the 12 months ended 12/31/2021</v>
      </c>
      <c r="N140" s="9"/>
    </row>
    <row r="141" spans="1:14" ht="15.75">
      <c r="A141" s="814"/>
      <c r="E141" s="227" t="str">
        <f>+E72</f>
        <v>LS Power Grid New York Corporation I</v>
      </c>
      <c r="J141" s="123"/>
      <c r="K141" s="10"/>
      <c r="L141" s="10"/>
      <c r="M141" s="733"/>
      <c r="N141" s="15"/>
    </row>
    <row r="142" spans="1:14">
      <c r="A142" s="814"/>
      <c r="C142" s="29" t="s">
        <v>6</v>
      </c>
      <c r="D142" s="29" t="s">
        <v>7</v>
      </c>
      <c r="E142" s="29" t="s">
        <v>8</v>
      </c>
      <c r="F142" s="10" t="s">
        <v>4</v>
      </c>
      <c r="G142" s="10"/>
      <c r="H142" s="30" t="s">
        <v>9</v>
      </c>
      <c r="I142" s="10"/>
      <c r="J142" s="129" t="s">
        <v>10</v>
      </c>
      <c r="K142" s="10"/>
      <c r="L142" s="90"/>
      <c r="M142" s="90"/>
      <c r="N142" s="15"/>
    </row>
    <row r="143" spans="1:14" ht="15.75">
      <c r="A143" s="814"/>
      <c r="C143" s="29"/>
      <c r="D143" s="8"/>
      <c r="E143" s="8"/>
      <c r="F143" s="8"/>
      <c r="G143" s="8"/>
      <c r="H143" s="8"/>
      <c r="I143" s="8"/>
      <c r="J143" s="128"/>
      <c r="K143" s="8"/>
      <c r="L143" s="101"/>
      <c r="M143" s="739"/>
      <c r="N143" s="15"/>
    </row>
    <row r="144" spans="1:14" ht="15.75">
      <c r="A144" s="814"/>
      <c r="C144" s="15"/>
      <c r="D144" s="32"/>
      <c r="E144" s="10"/>
      <c r="F144" s="10"/>
      <c r="G144" s="10"/>
      <c r="H144" s="4"/>
      <c r="I144" s="10"/>
      <c r="J144" s="130" t="s">
        <v>20</v>
      </c>
      <c r="K144" s="10"/>
      <c r="L144" s="91"/>
      <c r="M144" s="91"/>
      <c r="N144" s="15"/>
    </row>
    <row r="145" spans="1:14" ht="15.75">
      <c r="A145" s="814"/>
      <c r="C145" s="15"/>
      <c r="D145" s="35" t="s">
        <v>417</v>
      </c>
      <c r="E145" s="33" t="s">
        <v>21</v>
      </c>
      <c r="F145" s="36"/>
      <c r="G145" s="33" t="s">
        <v>22</v>
      </c>
      <c r="I145" s="36"/>
      <c r="J145" s="131" t="s">
        <v>23</v>
      </c>
      <c r="K145" s="10"/>
      <c r="L145" s="68"/>
      <c r="M145" s="68"/>
      <c r="N145" s="15"/>
    </row>
    <row r="146" spans="1:14" ht="15.75">
      <c r="A146" s="814"/>
      <c r="C146" s="15"/>
      <c r="D146" s="10"/>
      <c r="E146" s="42"/>
      <c r="F146" s="43"/>
      <c r="G146" s="44"/>
      <c r="I146" s="43"/>
      <c r="J146" s="123"/>
      <c r="L146" s="738"/>
      <c r="M146" s="738"/>
      <c r="N146" s="15"/>
    </row>
    <row r="147" spans="1:14">
      <c r="A147" s="814">
        <f>+MAX(A$15:A146)+1</f>
        <v>41</v>
      </c>
      <c r="C147" s="15" t="s">
        <v>38</v>
      </c>
      <c r="D147" s="10"/>
      <c r="E147" s="10"/>
      <c r="I147" s="10"/>
      <c r="J147" s="123"/>
      <c r="L147" s="738"/>
      <c r="M147" s="738"/>
      <c r="N147" s="15"/>
    </row>
    <row r="148" spans="1:14">
      <c r="A148" s="814">
        <f>+MAX(A$15:A147)+1</f>
        <v>42</v>
      </c>
      <c r="C148" s="15" t="s">
        <v>39</v>
      </c>
      <c r="D148" s="10" t="s">
        <v>173</v>
      </c>
      <c r="E148" s="133">
        <v>172255</v>
      </c>
      <c r="F148" s="10"/>
      <c r="G148" s="10" t="str">
        <f>+I220</f>
        <v>TP=</v>
      </c>
      <c r="H148" s="271">
        <f>+J220</f>
        <v>1</v>
      </c>
      <c r="I148" s="10"/>
      <c r="J148" s="123">
        <f>+H148*E148</f>
        <v>172255</v>
      </c>
      <c r="K148" s="10"/>
      <c r="L148" s="80"/>
      <c r="M148" s="80"/>
      <c r="N148" s="740"/>
    </row>
    <row r="149" spans="1:14">
      <c r="A149" s="814">
        <f>+MAX(A$15:A148)+1</f>
        <v>43</v>
      </c>
      <c r="C149" s="45" t="s">
        <v>402</v>
      </c>
      <c r="D149" s="16" t="s">
        <v>403</v>
      </c>
      <c r="E149" s="133">
        <v>0</v>
      </c>
      <c r="F149" s="10"/>
      <c r="G149" s="10" t="str">
        <f>+G148</f>
        <v>TP=</v>
      </c>
      <c r="H149" s="271">
        <f>+H148</f>
        <v>1</v>
      </c>
      <c r="I149" s="10"/>
      <c r="J149" s="123">
        <f>+H149*E149</f>
        <v>0</v>
      </c>
      <c r="K149" s="10"/>
      <c r="L149" s="80"/>
      <c r="M149" s="80"/>
      <c r="N149" s="740"/>
    </row>
    <row r="150" spans="1:14">
      <c r="A150" s="814">
        <f>+MAX(A$15:A149)+1</f>
        <v>44</v>
      </c>
      <c r="C150" s="45" t="s">
        <v>40</v>
      </c>
      <c r="D150" s="16" t="s">
        <v>169</v>
      </c>
      <c r="E150" s="133">
        <v>605829</v>
      </c>
      <c r="F150" s="10"/>
      <c r="G150" s="10" t="s">
        <v>29</v>
      </c>
      <c r="H150" s="271">
        <f>+$J$228</f>
        <v>1</v>
      </c>
      <c r="I150" s="10"/>
      <c r="J150" s="123">
        <f>+H150*E150</f>
        <v>605829</v>
      </c>
      <c r="K150" s="10"/>
      <c r="L150" s="80"/>
      <c r="M150" s="80"/>
      <c r="N150" s="15"/>
    </row>
    <row r="151" spans="1:14" ht="15.75">
      <c r="A151" s="814">
        <f>+MAX(A$15:A150)+1</f>
        <v>45</v>
      </c>
      <c r="C151" s="45" t="s">
        <v>160</v>
      </c>
      <c r="D151" s="45" t="str">
        <f>"Note "&amp;A303&amp;", company records"</f>
        <v>Note L, company records</v>
      </c>
      <c r="E151" s="363">
        <v>82252</v>
      </c>
      <c r="F151" s="10"/>
      <c r="G151" s="10" t="s">
        <v>101</v>
      </c>
      <c r="H151" s="271">
        <v>1</v>
      </c>
      <c r="I151" s="10"/>
      <c r="J151" s="123">
        <f>+H151*E151</f>
        <v>82252</v>
      </c>
      <c r="K151" s="365"/>
      <c r="L151" s="80"/>
      <c r="M151" s="80"/>
      <c r="N151" s="15"/>
    </row>
    <row r="152" spans="1:14">
      <c r="A152" s="814">
        <f>+MAX(A$15:A151)+1</f>
        <v>46</v>
      </c>
      <c r="C152" s="45" t="s">
        <v>161</v>
      </c>
      <c r="D152" s="45" t="str">
        <f>"Note "&amp;A303&amp;", company records"</f>
        <v>Note L, company records</v>
      </c>
      <c r="E152" s="363">
        <v>82252</v>
      </c>
      <c r="F152" s="10"/>
      <c r="G152" s="46" t="str">
        <f>+G148</f>
        <v>TP=</v>
      </c>
      <c r="H152" s="271">
        <f>+H148</f>
        <v>1</v>
      </c>
      <c r="I152" s="10"/>
      <c r="J152" s="123">
        <f>+H152*E152</f>
        <v>82252</v>
      </c>
      <c r="K152" s="10"/>
      <c r="L152" s="80"/>
      <c r="M152" s="80"/>
      <c r="N152" s="15"/>
    </row>
    <row r="153" spans="1:14" ht="15.75">
      <c r="A153" s="814">
        <f>+MAX(A$15:A152)+1</f>
        <v>47</v>
      </c>
      <c r="C153" s="45" t="s">
        <v>268</v>
      </c>
      <c r="D153" s="16" t="s">
        <v>331</v>
      </c>
      <c r="E153" s="363">
        <v>4599</v>
      </c>
      <c r="F153" s="10"/>
      <c r="G153" s="10" t="s">
        <v>101</v>
      </c>
      <c r="H153" s="271">
        <v>1</v>
      </c>
      <c r="I153" s="10"/>
      <c r="J153" s="123">
        <f t="shared" ref="J153:J155" si="2">+H153*E153</f>
        <v>4599</v>
      </c>
      <c r="K153" s="365"/>
      <c r="L153" s="80"/>
      <c r="M153" s="80"/>
      <c r="N153" s="15"/>
    </row>
    <row r="154" spans="1:14">
      <c r="A154" s="814" t="str">
        <f>+$A$153&amp;"a"</f>
        <v>47a</v>
      </c>
      <c r="C154" s="45" t="s">
        <v>269</v>
      </c>
      <c r="D154" s="16" t="s">
        <v>108</v>
      </c>
      <c r="E154" s="363">
        <v>0</v>
      </c>
      <c r="F154" s="10"/>
      <c r="G154" s="10" t="s">
        <v>101</v>
      </c>
      <c r="H154" s="271">
        <v>1</v>
      </c>
      <c r="I154" s="10"/>
      <c r="J154" s="123">
        <f t="shared" si="2"/>
        <v>0</v>
      </c>
      <c r="K154" s="10"/>
      <c r="L154" s="80"/>
      <c r="M154" s="80"/>
      <c r="N154" s="15"/>
    </row>
    <row r="155" spans="1:14">
      <c r="A155" s="814" t="str">
        <f>+$A$153&amp;"b"</f>
        <v>47b</v>
      </c>
      <c r="C155" s="45" t="s">
        <v>270</v>
      </c>
      <c r="D155" s="16" t="s">
        <v>819</v>
      </c>
      <c r="E155" s="76">
        <f>+E153-E154</f>
        <v>4599</v>
      </c>
      <c r="F155" s="10"/>
      <c r="G155" s="10" t="s">
        <v>101</v>
      </c>
      <c r="H155" s="271">
        <v>1</v>
      </c>
      <c r="I155" s="10"/>
      <c r="J155" s="123">
        <f t="shared" si="2"/>
        <v>4599</v>
      </c>
      <c r="K155" s="10"/>
      <c r="L155" s="80"/>
      <c r="M155" s="80"/>
      <c r="N155" s="15"/>
    </row>
    <row r="156" spans="1:14">
      <c r="A156" s="814">
        <f>+MAX(A$15:A155)+1</f>
        <v>48</v>
      </c>
      <c r="C156" s="45" t="str">
        <f>"TOTAL O&amp;M   (sum lines "&amp;A148&amp;", "&amp;A150&amp;", "&amp;A152&amp;", "&amp;A154&amp;", "&amp;A155&amp;" less lines "&amp;A149&amp;" &amp; "&amp;A151&amp;", "&amp;A153&amp;") (Note "&amp;A303&amp;")"</f>
        <v>TOTAL O&amp;M   (sum lines 42, 44, 46, 47a, 47b less lines 43 &amp; 45, 47) (Note L)</v>
      </c>
      <c r="D156" s="16"/>
      <c r="E156" s="123">
        <f>+E148-E149+E150-E151+E152-E153+E154+E155</f>
        <v>778084</v>
      </c>
      <c r="F156" s="10"/>
      <c r="G156" s="10"/>
      <c r="H156" s="10"/>
      <c r="I156" s="10"/>
      <c r="J156" s="123">
        <f>+J148-J149+J150-J151+J152-J153+J154+J155</f>
        <v>778084</v>
      </c>
      <c r="K156" s="10"/>
      <c r="L156" s="80"/>
      <c r="M156" s="80"/>
      <c r="N156" s="15"/>
    </row>
    <row r="157" spans="1:14">
      <c r="A157" s="814"/>
      <c r="D157" s="10"/>
      <c r="E157" s="123"/>
      <c r="F157" s="10"/>
      <c r="G157" s="10"/>
      <c r="H157" s="10"/>
      <c r="I157" s="10"/>
      <c r="J157" s="123"/>
      <c r="K157" s="10"/>
      <c r="L157" s="80"/>
      <c r="M157" s="80"/>
      <c r="N157" s="15"/>
    </row>
    <row r="158" spans="1:14">
      <c r="A158" s="814">
        <f>+MAX(A$15:A157)+1</f>
        <v>49</v>
      </c>
      <c r="C158" s="15" t="s">
        <v>283</v>
      </c>
      <c r="D158" s="10"/>
      <c r="E158" s="123"/>
      <c r="F158" s="10"/>
      <c r="G158" s="10"/>
      <c r="H158" s="10"/>
      <c r="I158" s="10"/>
      <c r="J158" s="123"/>
      <c r="K158" s="10"/>
      <c r="L158" s="80"/>
      <c r="M158" s="80"/>
      <c r="N158" s="15"/>
    </row>
    <row r="159" spans="1:14">
      <c r="A159" s="814">
        <f>+MAX(A$15:A158)+1</f>
        <v>50</v>
      </c>
      <c r="C159" s="15" t="str">
        <f>+C148</f>
        <v xml:space="preserve">  Transmission </v>
      </c>
      <c r="D159" s="16" t="str">
        <f>"336.7.f (Note "&amp;$A$270&amp;")"</f>
        <v>336.7.f (Note A)</v>
      </c>
      <c r="E159" s="133">
        <v>275914</v>
      </c>
      <c r="F159" s="10"/>
      <c r="G159" s="10" t="s">
        <v>19</v>
      </c>
      <c r="H159" s="271">
        <f>+J$220</f>
        <v>1</v>
      </c>
      <c r="I159" s="10"/>
      <c r="J159" s="123">
        <f>+H159*E159</f>
        <v>275914</v>
      </c>
      <c r="K159" s="10"/>
      <c r="L159" s="80"/>
      <c r="M159" s="80"/>
      <c r="N159" s="740"/>
    </row>
    <row r="160" spans="1:14">
      <c r="A160" s="814">
        <f>+MAX(A$15:A159)+1</f>
        <v>51</v>
      </c>
      <c r="C160" s="15" t="s">
        <v>158</v>
      </c>
      <c r="D160" s="16" t="str">
        <f>"336.1.f + 336.10.f (Note "&amp;$A$270&amp;")"</f>
        <v>336.1.f + 336.10.f (Note A)</v>
      </c>
      <c r="E160" s="133">
        <f>87585+0</f>
        <v>87585</v>
      </c>
      <c r="F160" s="10"/>
      <c r="G160" s="10" t="s">
        <v>29</v>
      </c>
      <c r="H160" s="271">
        <f>+$J$228</f>
        <v>1</v>
      </c>
      <c r="I160" s="10"/>
      <c r="J160" s="123">
        <f>+H160*E160</f>
        <v>87585</v>
      </c>
      <c r="K160" s="10"/>
      <c r="L160" s="80"/>
      <c r="M160" s="80"/>
      <c r="N160" s="10"/>
    </row>
    <row r="161" spans="1:14">
      <c r="A161" s="814">
        <f>+MAX(A$15:A160)+1</f>
        <v>52</v>
      </c>
      <c r="C161" s="75" t="s">
        <v>156</v>
      </c>
      <c r="D161" s="81" t="str">
        <f>"(Attach 3, line "&amp;'Att 3 - Cost Support'!$A$74&amp;", column c) (Note "&amp;$A$300&amp;")"</f>
        <v>(Attach 3, line 205, column c) (Note J)</v>
      </c>
      <c r="E161" s="107">
        <f>+'Att 3 - Cost Support'!$F$74</f>
        <v>0</v>
      </c>
      <c r="F161" s="80"/>
      <c r="G161" s="80" t="s">
        <v>101</v>
      </c>
      <c r="H161" s="844">
        <v>1</v>
      </c>
      <c r="I161" s="80"/>
      <c r="J161" s="329">
        <f>+H161*E161</f>
        <v>0</v>
      </c>
      <c r="K161" s="10"/>
      <c r="L161" s="80"/>
      <c r="M161" s="80"/>
      <c r="N161" s="10"/>
    </row>
    <row r="162" spans="1:14">
      <c r="A162" s="814">
        <f>+MAX(A$15:A161)+1</f>
        <v>53</v>
      </c>
      <c r="C162" s="845" t="s">
        <v>733</v>
      </c>
      <c r="D162" s="846" t="str">
        <f>"(Attach 2, line "&amp;'Att 2 - Cost Support '!$A$193&amp;")"</f>
        <v>(Attach 2, line 166)</v>
      </c>
      <c r="E162" s="847">
        <f>+'Att 2 - Cost Support '!$I$193</f>
        <v>0</v>
      </c>
      <c r="F162" s="848"/>
      <c r="G162" s="848" t="s">
        <v>101</v>
      </c>
      <c r="H162" s="849">
        <v>1</v>
      </c>
      <c r="I162" s="848"/>
      <c r="J162" s="850">
        <f>+H162*E162</f>
        <v>0</v>
      </c>
      <c r="K162" s="10"/>
      <c r="L162" s="80"/>
      <c r="M162" s="80"/>
      <c r="N162" s="10"/>
    </row>
    <row r="163" spans="1:14">
      <c r="A163" s="814">
        <f>+MAX(A$15:A162)+1</f>
        <v>54</v>
      </c>
      <c r="C163" s="235" t="str">
        <f>"TOTAL DEPRECIATION (Sum lines "&amp;A159&amp;"-"&amp;A161&amp;")"</f>
        <v>TOTAL DEPRECIATION (Sum lines 50-52)</v>
      </c>
      <c r="D163" s="10"/>
      <c r="E163" s="123">
        <f>SUM(E159:E162)</f>
        <v>363499</v>
      </c>
      <c r="F163" s="10"/>
      <c r="G163" s="10"/>
      <c r="H163" s="271"/>
      <c r="I163" s="10"/>
      <c r="J163" s="123">
        <f>SUM(J159:J162)</f>
        <v>363499</v>
      </c>
      <c r="K163" s="10"/>
      <c r="L163" s="80"/>
      <c r="N163" s="80"/>
    </row>
    <row r="164" spans="1:14">
      <c r="A164" s="814"/>
      <c r="C164" s="15"/>
      <c r="D164" s="10"/>
      <c r="E164" s="123"/>
      <c r="F164" s="10"/>
      <c r="G164" s="10"/>
      <c r="H164" s="271"/>
      <c r="I164" s="10"/>
      <c r="J164" s="123"/>
      <c r="K164" s="10"/>
      <c r="L164" s="851"/>
      <c r="N164" s="80"/>
    </row>
    <row r="165" spans="1:14">
      <c r="A165" s="814">
        <f>+MAX(A$15:A164)+1</f>
        <v>55</v>
      </c>
      <c r="C165" s="45" t="str">
        <f>"TAXES OTHER THAN INCOME TAXES  (Note "&amp;A308&amp;")"</f>
        <v>TAXES OTHER THAN INCOME TAXES  (Note M)</v>
      </c>
      <c r="E165" s="123"/>
      <c r="F165" s="10"/>
      <c r="G165" s="10"/>
      <c r="H165" s="271"/>
      <c r="I165" s="10"/>
      <c r="J165" s="123"/>
      <c r="K165" s="10"/>
      <c r="L165" s="80"/>
      <c r="N165" s="80"/>
    </row>
    <row r="166" spans="1:14">
      <c r="A166" s="814">
        <f>+MAX(A$15:A165)+1</f>
        <v>56</v>
      </c>
      <c r="C166" s="15" t="s">
        <v>41</v>
      </c>
      <c r="D166" s="53"/>
      <c r="E166" s="123"/>
      <c r="F166" s="10"/>
      <c r="G166" s="10"/>
      <c r="H166" s="271"/>
      <c r="I166" s="10"/>
      <c r="J166" s="123"/>
      <c r="K166" s="10"/>
      <c r="L166" s="80"/>
      <c r="N166" s="80"/>
    </row>
    <row r="167" spans="1:14">
      <c r="A167" s="814">
        <f>+MAX(A$15:A166)+1</f>
        <v>57</v>
      </c>
      <c r="C167" s="15" t="s">
        <v>42</v>
      </c>
      <c r="D167" s="603" t="s">
        <v>445</v>
      </c>
      <c r="E167" s="133">
        <v>22453</v>
      </c>
      <c r="F167" s="10"/>
      <c r="G167" s="10" t="s">
        <v>29</v>
      </c>
      <c r="H167" s="271">
        <f>+J$228</f>
        <v>1</v>
      </c>
      <c r="I167" s="10"/>
      <c r="J167" s="123">
        <f>+H167*E167</f>
        <v>22453</v>
      </c>
      <c r="K167" s="10"/>
      <c r="L167" s="80"/>
      <c r="N167" s="80"/>
    </row>
    <row r="168" spans="1:14">
      <c r="A168" s="814">
        <f>+MAX(A$15:A167)+1</f>
        <v>58</v>
      </c>
      <c r="C168" s="15" t="s">
        <v>43</v>
      </c>
      <c r="D168" s="603" t="s">
        <v>445</v>
      </c>
      <c r="E168" s="133">
        <v>0</v>
      </c>
      <c r="F168" s="10"/>
      <c r="G168" s="10" t="str">
        <f>+G167</f>
        <v>W/S</v>
      </c>
      <c r="H168" s="271">
        <f>+J$228</f>
        <v>1</v>
      </c>
      <c r="I168" s="10"/>
      <c r="J168" s="123">
        <f>+H168*E168</f>
        <v>0</v>
      </c>
      <c r="K168" s="10"/>
      <c r="L168" s="80"/>
      <c r="N168" s="80"/>
    </row>
    <row r="169" spans="1:14">
      <c r="A169" s="814">
        <f>+MAX(A$15:A168)+1</f>
        <v>59</v>
      </c>
      <c r="C169" s="15" t="s">
        <v>44</v>
      </c>
      <c r="D169" s="604" t="s">
        <v>4</v>
      </c>
      <c r="E169" s="123"/>
      <c r="F169" s="10"/>
      <c r="G169" s="10"/>
      <c r="H169" s="271"/>
      <c r="I169" s="10"/>
      <c r="J169" s="123"/>
      <c r="K169" s="10"/>
      <c r="L169" s="80"/>
      <c r="N169" s="80"/>
    </row>
    <row r="170" spans="1:14">
      <c r="A170" s="814">
        <f>+MAX(A$15:A169)+1</f>
        <v>60</v>
      </c>
      <c r="C170" s="15" t="s">
        <v>45</v>
      </c>
      <c r="D170" s="603" t="s">
        <v>445</v>
      </c>
      <c r="E170" s="133">
        <v>6185</v>
      </c>
      <c r="F170" s="10"/>
      <c r="G170" s="10" t="s">
        <v>37</v>
      </c>
      <c r="H170" s="274">
        <f>+H$83</f>
        <v>1</v>
      </c>
      <c r="I170" s="10"/>
      <c r="J170" s="123">
        <f>+H170*E170</f>
        <v>6185</v>
      </c>
      <c r="K170" s="10"/>
      <c r="L170" s="80"/>
      <c r="N170" s="80"/>
    </row>
    <row r="171" spans="1:14">
      <c r="A171" s="814">
        <f>+MAX(A$15:A170)+1</f>
        <v>61</v>
      </c>
      <c r="C171" s="15" t="s">
        <v>46</v>
      </c>
      <c r="D171" s="603" t="s">
        <v>445</v>
      </c>
      <c r="E171" s="133">
        <v>0</v>
      </c>
      <c r="F171" s="10"/>
      <c r="G171" s="10" t="s">
        <v>37</v>
      </c>
      <c r="H171" s="274">
        <f>+H$83</f>
        <v>1</v>
      </c>
      <c r="I171" s="10"/>
      <c r="J171" s="123">
        <f>+H171*E171</f>
        <v>0</v>
      </c>
      <c r="K171" s="10"/>
      <c r="L171" s="80"/>
      <c r="N171" s="80"/>
    </row>
    <row r="172" spans="1:14">
      <c r="A172" s="814">
        <f>+MAX(A$15:A171)+1</f>
        <v>62</v>
      </c>
      <c r="C172" s="15" t="s">
        <v>47</v>
      </c>
      <c r="D172" s="603" t="s">
        <v>445</v>
      </c>
      <c r="E172" s="133">
        <v>0</v>
      </c>
      <c r="F172" s="10"/>
      <c r="G172" s="10" t="str">
        <f>+G170</f>
        <v>GP</v>
      </c>
      <c r="H172" s="274">
        <f>+H$83</f>
        <v>1</v>
      </c>
      <c r="I172" s="10"/>
      <c r="J172" s="123">
        <f>+H172*E172</f>
        <v>0</v>
      </c>
      <c r="K172" s="10"/>
      <c r="L172" s="80"/>
      <c r="N172" s="80"/>
    </row>
    <row r="173" spans="1:14">
      <c r="A173" s="814">
        <f>+MAX(A$15:A172)+1</f>
        <v>63</v>
      </c>
      <c r="C173" s="15" t="str">
        <f>"TOTAL OTHER TAXES  (sum lines "&amp;A167&amp;"-"&amp;A172&amp;")"</f>
        <v>TOTAL OTHER TAXES  (sum lines 57-62)</v>
      </c>
      <c r="D173" s="16"/>
      <c r="E173" s="123">
        <f>SUM(E167:E172)</f>
        <v>28638</v>
      </c>
      <c r="F173" s="10"/>
      <c r="G173" s="10"/>
      <c r="H173" s="271"/>
      <c r="I173" s="10"/>
      <c r="J173" s="123">
        <f>SUM(J167:J172)</f>
        <v>28638</v>
      </c>
      <c r="K173" s="10"/>
      <c r="L173" s="80"/>
      <c r="M173" s="741"/>
      <c r="N173" s="80"/>
    </row>
    <row r="174" spans="1:14">
      <c r="A174" s="814"/>
      <c r="C174" s="15"/>
      <c r="D174" s="10"/>
      <c r="E174" s="10"/>
      <c r="F174" s="10"/>
      <c r="G174" s="10"/>
      <c r="H174" s="271"/>
      <c r="I174" s="10"/>
      <c r="J174" s="123"/>
      <c r="K174" s="10"/>
      <c r="L174" s="80"/>
      <c r="N174" s="80"/>
    </row>
    <row r="175" spans="1:14">
      <c r="A175" s="814">
        <f>+MAX(A$15:A174)+1</f>
        <v>64</v>
      </c>
      <c r="C175" s="15" t="s">
        <v>48</v>
      </c>
      <c r="D175" s="10"/>
      <c r="E175" s="10"/>
      <c r="F175" s="10"/>
      <c r="H175" s="280"/>
      <c r="I175" s="10"/>
      <c r="J175" s="123"/>
      <c r="K175" s="10"/>
      <c r="L175" s="80"/>
      <c r="N175" s="80"/>
    </row>
    <row r="176" spans="1:14">
      <c r="A176" s="814">
        <f>+MAX(A$15:A175)+1</f>
        <v>65</v>
      </c>
      <c r="C176" s="48" t="s">
        <v>404</v>
      </c>
      <c r="D176" s="10" t="str">
        <f>" (Note "&amp;$A$281&amp;")"</f>
        <v xml:space="preserve"> (Note E)</v>
      </c>
      <c r="E176" s="791">
        <f>IF(E284&gt;0,1-(((1-E285)*(1-E284))/(1-E285*E284*E286)),0)</f>
        <v>0.26134999999999997</v>
      </c>
      <c r="F176" s="10"/>
      <c r="H176" s="47"/>
      <c r="I176" s="10"/>
      <c r="J176" s="123"/>
      <c r="K176" s="10"/>
      <c r="L176" s="80"/>
      <c r="N176" s="80"/>
    </row>
    <row r="177" spans="1:14">
      <c r="A177" s="814">
        <f>+MAX(A$15:A176)+1</f>
        <v>66</v>
      </c>
      <c r="C177" s="23" t="s">
        <v>49</v>
      </c>
      <c r="D177" s="10"/>
      <c r="E177" s="791">
        <f>IF(K236&gt;0,(E176/(1-E176))*(1-K233/K236),0)</f>
        <v>0.26566308922070692</v>
      </c>
      <c r="F177" s="10"/>
      <c r="H177" s="47"/>
      <c r="I177" s="10"/>
      <c r="J177" s="123"/>
      <c r="K177" s="10"/>
      <c r="L177" s="80"/>
      <c r="N177" s="80"/>
    </row>
    <row r="178" spans="1:14">
      <c r="A178" s="814">
        <f>+MAX(A$15:A177)+1</f>
        <v>67</v>
      </c>
      <c r="C178" s="15" t="str">
        <f>"       where WCLTD=(line "&amp;A233&amp;") and R= (line "&amp;A236&amp;")"</f>
        <v xml:space="preserve">       where WCLTD=(line 96) and R= (line 99)</v>
      </c>
      <c r="D178" s="10"/>
      <c r="E178" s="10"/>
      <c r="F178" s="10"/>
      <c r="H178" s="47"/>
      <c r="I178" s="10"/>
      <c r="J178" s="123"/>
      <c r="K178" s="10"/>
      <c r="L178" s="80"/>
      <c r="N178" s="80"/>
    </row>
    <row r="179" spans="1:14">
      <c r="A179" s="814">
        <f>+MAX(A$15:A178)+1</f>
        <v>68</v>
      </c>
      <c r="C179" s="15" t="str">
        <f>"       and FIT, SIT, p, &amp; n are as given in footnote "&amp;A281&amp;"."</f>
        <v xml:space="preserve">       and FIT, SIT, p, &amp; n are as given in footnote E.</v>
      </c>
      <c r="D179" s="10"/>
      <c r="E179" s="10"/>
      <c r="F179" s="10"/>
      <c r="H179" s="47"/>
      <c r="I179" s="10"/>
      <c r="J179" s="123"/>
      <c r="K179" s="10"/>
      <c r="L179" s="80"/>
      <c r="N179" s="80"/>
    </row>
    <row r="180" spans="1:14">
      <c r="A180" s="814">
        <f>+MAX(A$15:A179)+1</f>
        <v>69</v>
      </c>
      <c r="C180" s="48" t="str">
        <f>"      1 / (1 - T)  = (T from line "&amp;A176&amp;")"</f>
        <v xml:space="preserve">      1 / (1 - T)  = (T from line 65)</v>
      </c>
      <c r="D180" s="10"/>
      <c r="E180" s="245">
        <f>IF(E176&gt;0,1/(1-E176),0)</f>
        <v>1.3538211602247343</v>
      </c>
      <c r="F180" s="10"/>
      <c r="H180" s="47"/>
      <c r="I180" s="10"/>
      <c r="J180" s="123"/>
      <c r="K180" s="10"/>
      <c r="L180" s="80"/>
      <c r="N180" s="80"/>
    </row>
    <row r="181" spans="1:14">
      <c r="A181" s="814">
        <f>+MAX(A$15:A180)+1</f>
        <v>70</v>
      </c>
      <c r="C181" s="48" t="str">
        <f>"Income Tax Calculation = line "&amp;A177&amp;" * line "&amp;A188&amp;" "</f>
        <v xml:space="preserve">Income Tax Calculation = line 66 * line 76 </v>
      </c>
      <c r="D181" s="49"/>
      <c r="E181" s="123">
        <f>+E177*E188</f>
        <v>349141.51565980678</v>
      </c>
      <c r="F181" s="10"/>
      <c r="G181" s="10"/>
      <c r="H181" s="18"/>
      <c r="I181" s="10"/>
      <c r="J181" s="123">
        <f>+E177*J188</f>
        <v>349141.51565980678</v>
      </c>
      <c r="K181" s="10"/>
      <c r="L181" s="80"/>
      <c r="N181" s="80"/>
    </row>
    <row r="182" spans="1:14">
      <c r="A182" s="814">
        <f>+MAX(A$15:A181)+1</f>
        <v>71</v>
      </c>
      <c r="C182" s="15" t="s">
        <v>670</v>
      </c>
      <c r="D182" s="16" t="str">
        <f>"(Attachment 3, line "&amp;'Att 3 - Cost Support'!$A$14&amp;")  (Note "&amp;$A$278&amp;")"</f>
        <v>(Attachment 3, line 174)  (Note D)</v>
      </c>
      <c r="E182" s="599">
        <f>+'Att 3 - Cost Support'!$G$14</f>
        <v>0</v>
      </c>
      <c r="F182" s="10"/>
      <c r="G182" s="23" t="s">
        <v>33</v>
      </c>
      <c r="H182" s="281">
        <f>+H$101</f>
        <v>1</v>
      </c>
      <c r="I182" s="10"/>
      <c r="J182" s="123">
        <f>+E182*H182</f>
        <v>0</v>
      </c>
      <c r="K182" s="10"/>
      <c r="L182" s="80"/>
      <c r="N182" s="80"/>
    </row>
    <row r="183" spans="1:14">
      <c r="A183" s="814">
        <f>+MAX(A$15:A182)+1</f>
        <v>72</v>
      </c>
      <c r="C183" s="579" t="s">
        <v>413</v>
      </c>
      <c r="D183" s="10" t="str">
        <f>"(Attach 3, line "&amp;'Att 3 - Cost Support'!A83&amp;" * line "&amp;A176&amp;")"</f>
        <v>(Attach 3, line 207 * line 65)</v>
      </c>
      <c r="E183" s="123">
        <f>+'Att 3 - Cost Support'!M83*'Appendix A'!E180</f>
        <v>1242.9737358694915</v>
      </c>
      <c r="F183" s="10"/>
      <c r="G183" s="23" t="s">
        <v>33</v>
      </c>
      <c r="H183" s="281">
        <f>+H$101</f>
        <v>1</v>
      </c>
      <c r="I183" s="10"/>
      <c r="J183" s="123">
        <f>+E183*H183</f>
        <v>1242.9737358694915</v>
      </c>
      <c r="K183" s="10"/>
      <c r="L183" s="80"/>
      <c r="N183" s="80"/>
    </row>
    <row r="184" spans="1:14">
      <c r="A184" s="814">
        <f>+MAX(A$15:A183)+1</f>
        <v>73</v>
      </c>
      <c r="C184" s="609" t="s">
        <v>679</v>
      </c>
      <c r="D184" s="788" t="str">
        <f>"Attach 8, line "&amp;'Att 8 - Exc or Def ADIT'!A79&amp;" (proj.), line "&amp;'Att 8 - Exc or Def ADIT'!A122&amp;" (actual)  Note "&amp;$A$290</f>
        <v>Attach 8, line 58 (proj.), line 90 (actual)  Note F</v>
      </c>
      <c r="E184" s="847">
        <f>IF(Index!$K$9="p",'Att 8 - Exc or Def ADIT'!$E$79,IF(Index!$K$9="a",'Att 8 - Exc or Def ADIT'!$E$122,"Input Error"))</f>
        <v>0</v>
      </c>
      <c r="F184" s="238"/>
      <c r="G184" s="609" t="s">
        <v>33</v>
      </c>
      <c r="H184" s="275">
        <f>+H$101</f>
        <v>1</v>
      </c>
      <c r="I184" s="238"/>
      <c r="J184" s="239">
        <f>+H184*E184</f>
        <v>0</v>
      </c>
      <c r="K184" s="10"/>
      <c r="L184" s="80"/>
      <c r="N184" s="80"/>
    </row>
    <row r="185" spans="1:14">
      <c r="A185" s="814">
        <f>+MAX(A$15:A184)+1</f>
        <v>74</v>
      </c>
      <c r="C185" s="50" t="s">
        <v>51</v>
      </c>
      <c r="D185" s="23" t="str">
        <f>"(Sum lines "&amp;A183&amp;" to "&amp;A184&amp;")"</f>
        <v>(Sum lines 72 to 73)</v>
      </c>
      <c r="E185" s="132">
        <f>+E184+E181+E183+E182</f>
        <v>350384.4893956763</v>
      </c>
      <c r="F185" s="16"/>
      <c r="G185" s="16" t="s">
        <v>4</v>
      </c>
      <c r="H185" s="884" t="s">
        <v>4</v>
      </c>
      <c r="I185" s="16"/>
      <c r="J185" s="132">
        <f>+J184+J181+J183+J182</f>
        <v>350384.4893956763</v>
      </c>
      <c r="K185" s="10"/>
      <c r="L185" s="335"/>
      <c r="N185" s="80"/>
    </row>
    <row r="186" spans="1:14">
      <c r="A186" s="814"/>
      <c r="D186" s="52"/>
      <c r="E186" s="123"/>
      <c r="F186" s="10"/>
      <c r="G186" s="10"/>
      <c r="H186" s="18"/>
      <c r="I186" s="10"/>
      <c r="J186" s="123"/>
      <c r="K186" s="10"/>
      <c r="L186" s="335"/>
      <c r="N186" s="80"/>
    </row>
    <row r="187" spans="1:14">
      <c r="A187" s="814">
        <f>+MAX(A$15:A186)+1</f>
        <v>75</v>
      </c>
      <c r="C187" s="15" t="s">
        <v>52</v>
      </c>
      <c r="D187" s="39"/>
      <c r="E187" s="123"/>
      <c r="H187" s="47"/>
      <c r="I187" s="10"/>
      <c r="K187" s="10"/>
      <c r="L187" s="335"/>
      <c r="N187" s="80"/>
    </row>
    <row r="188" spans="1:14">
      <c r="A188" s="814">
        <f>+MAX(A$15:A187)+1</f>
        <v>76</v>
      </c>
      <c r="C188" s="50" t="str">
        <f>" [ Rate Base (line "&amp;A121&amp;") * Rate of Return (line "&amp;A236&amp;")]"</f>
        <v xml:space="preserve"> [ Rate Base (line 40) * Rate of Return (line 99)]</v>
      </c>
      <c r="E188" s="123">
        <f>+K236*E121</f>
        <v>1314226.6646223776</v>
      </c>
      <c r="F188" s="10"/>
      <c r="G188" s="10"/>
      <c r="H188" s="281"/>
      <c r="I188" s="10"/>
      <c r="J188" s="123">
        <f>+J121*K236</f>
        <v>1314226.6646223776</v>
      </c>
      <c r="K188" s="10"/>
      <c r="L188" s="335"/>
      <c r="N188" s="80"/>
    </row>
    <row r="189" spans="1:14">
      <c r="A189" s="814"/>
      <c r="C189" s="15"/>
      <c r="E189" s="80"/>
      <c r="F189" s="10"/>
      <c r="G189" s="10"/>
      <c r="H189" s="281"/>
      <c r="I189" s="10"/>
      <c r="J189" s="329"/>
      <c r="K189" s="10"/>
      <c r="L189" s="335"/>
      <c r="N189" s="80"/>
    </row>
    <row r="190" spans="1:14">
      <c r="A190" s="814">
        <f>+MAX(A$15:A189)+1</f>
        <v>77</v>
      </c>
      <c r="C190" s="15" t="str">
        <f>"Rev Requirement before Incentive Projects  (sum lines "&amp;A156&amp;", "&amp;A163&amp;", "&amp;A173&amp;", "&amp;A185&amp;", "&amp;A188&amp;")"</f>
        <v>Rev Requirement before Incentive Projects  (sum lines 48, 54, 63, 74, 76)</v>
      </c>
      <c r="E190" s="329">
        <f>+E156+E163+E173+E185+E188</f>
        <v>2834832.1540180538</v>
      </c>
      <c r="F190" s="360"/>
      <c r="G190" s="360"/>
      <c r="H190" s="281"/>
      <c r="I190" s="360"/>
      <c r="J190" s="329">
        <f>+J156+J163+J173+J185+J188</f>
        <v>2834832.1540180538</v>
      </c>
      <c r="L190" s="335"/>
      <c r="N190" s="10"/>
    </row>
    <row r="191" spans="1:14">
      <c r="A191" s="816"/>
      <c r="C191" s="15"/>
      <c r="E191" s="348"/>
      <c r="F191" s="80"/>
      <c r="G191" s="80"/>
      <c r="H191" s="281"/>
      <c r="I191" s="80"/>
      <c r="J191" s="329"/>
      <c r="K191" s="10"/>
      <c r="L191" s="335"/>
      <c r="M191" s="80"/>
      <c r="N191" s="10"/>
    </row>
    <row r="192" spans="1:14">
      <c r="A192" s="814">
        <f>+MAX(A$15:A191)+1</f>
        <v>78</v>
      </c>
      <c r="C192" s="15" t="s">
        <v>438</v>
      </c>
      <c r="E192" s="107">
        <f>+'Att 4 - Incentives'!I136+'Att 4 - Incentives'!K136+'Att 4 - Incentives'!Q136</f>
        <v>103832.79003108568</v>
      </c>
      <c r="F192" s="10"/>
      <c r="G192" s="10" t="s">
        <v>101</v>
      </c>
      <c r="H192" s="281">
        <v>1</v>
      </c>
      <c r="I192" s="10"/>
      <c r="J192" s="329">
        <f>+H192*E192</f>
        <v>103832.79003108568</v>
      </c>
      <c r="K192" s="10"/>
      <c r="L192" s="80"/>
      <c r="M192" s="80"/>
      <c r="N192" s="10"/>
    </row>
    <row r="193" spans="1:14">
      <c r="A193" s="814"/>
      <c r="C193" s="15" t="s">
        <v>667</v>
      </c>
      <c r="E193" s="107"/>
      <c r="F193" s="10"/>
      <c r="G193" s="10"/>
      <c r="H193" s="271"/>
      <c r="I193" s="10"/>
      <c r="J193" s="329"/>
      <c r="K193" s="10"/>
      <c r="L193" s="80"/>
      <c r="M193" s="80"/>
      <c r="N193" s="10"/>
    </row>
    <row r="194" spans="1:14">
      <c r="A194" s="814"/>
      <c r="C194" s="15"/>
      <c r="E194" s="107"/>
      <c r="F194" s="10"/>
      <c r="G194" s="10"/>
      <c r="H194" s="271"/>
      <c r="I194" s="10"/>
      <c r="J194" s="329"/>
      <c r="K194" s="10"/>
      <c r="L194" s="80"/>
      <c r="M194" s="80"/>
      <c r="N194" s="10"/>
    </row>
    <row r="195" spans="1:14" ht="15.75" thickBot="1">
      <c r="A195" s="814">
        <f>+MAX(A$15:A194)+1</f>
        <v>79</v>
      </c>
      <c r="C195" s="15" t="str">
        <f>"Total Revenue Requirement  (sum lines "&amp;A190&amp;" &amp; "&amp;A192&amp;")"</f>
        <v>Total Revenue Requirement  (sum lines 77 &amp; 78)</v>
      </c>
      <c r="D195" s="10"/>
      <c r="E195" s="124">
        <f>+E190+E192</f>
        <v>2938664.9440491395</v>
      </c>
      <c r="F195" s="10"/>
      <c r="G195" s="10"/>
      <c r="H195" s="10"/>
      <c r="I195" s="10"/>
      <c r="J195" s="124">
        <f>+J190+J192</f>
        <v>2938664.9440491395</v>
      </c>
      <c r="K195" s="10"/>
      <c r="L195" s="246"/>
      <c r="M195" s="80"/>
      <c r="N195" s="15"/>
    </row>
    <row r="196" spans="1:14" ht="15.75" thickTop="1">
      <c r="A196" s="814"/>
      <c r="C196" s="742"/>
      <c r="D196" s="742"/>
      <c r="E196" s="742"/>
      <c r="F196" s="742"/>
      <c r="G196" s="742"/>
      <c r="H196" s="742"/>
      <c r="I196" s="742"/>
      <c r="J196" s="742"/>
      <c r="K196" s="215"/>
      <c r="L196" s="214"/>
      <c r="M196" s="214"/>
      <c r="N196" s="742"/>
    </row>
    <row r="197" spans="1:14">
      <c r="A197" s="814"/>
      <c r="D197" s="742"/>
      <c r="E197" s="742"/>
      <c r="F197" s="742"/>
      <c r="G197" s="742"/>
      <c r="H197" s="742"/>
      <c r="I197" s="742"/>
      <c r="J197" s="742"/>
      <c r="K197" s="742"/>
      <c r="L197" s="215"/>
      <c r="M197" s="215"/>
      <c r="N197" s="742"/>
    </row>
    <row r="198" spans="1:14">
      <c r="A198" s="814"/>
      <c r="C198" s="70"/>
      <c r="D198" s="742"/>
      <c r="E198" s="742"/>
      <c r="F198" s="742"/>
      <c r="G198" s="742"/>
      <c r="H198" s="742"/>
      <c r="I198" s="742"/>
      <c r="J198" s="742"/>
      <c r="K198" s="742"/>
      <c r="L198" s="742"/>
      <c r="M198" s="742"/>
      <c r="N198" s="742"/>
    </row>
    <row r="199" spans="1:14">
      <c r="A199" s="814"/>
      <c r="C199" s="73"/>
      <c r="D199" s="742"/>
      <c r="E199" s="742"/>
      <c r="F199" s="742"/>
      <c r="G199" s="742"/>
      <c r="H199" s="742"/>
      <c r="I199" s="742"/>
      <c r="J199" s="742"/>
      <c r="K199" s="742"/>
      <c r="L199" s="742"/>
      <c r="M199" s="742"/>
      <c r="N199" s="742"/>
    </row>
    <row r="200" spans="1:14">
      <c r="A200" s="814"/>
      <c r="C200" s="70"/>
      <c r="D200" s="742"/>
      <c r="E200" s="742"/>
      <c r="F200" s="742"/>
      <c r="G200" s="742"/>
      <c r="H200" s="742"/>
      <c r="I200" s="742"/>
      <c r="J200" s="742"/>
      <c r="K200" s="742"/>
      <c r="L200" s="742"/>
      <c r="M200" s="742"/>
      <c r="N200" s="742"/>
    </row>
    <row r="201" spans="1:14">
      <c r="A201" s="814"/>
      <c r="D201" s="742"/>
      <c r="E201" s="742"/>
      <c r="F201" s="742"/>
      <c r="G201" s="742"/>
      <c r="H201" s="742"/>
      <c r="I201" s="742"/>
      <c r="J201" s="742"/>
      <c r="K201" s="742"/>
      <c r="L201" s="742"/>
      <c r="M201" s="742"/>
      <c r="N201" s="742"/>
    </row>
    <row r="202" spans="1:14">
      <c r="A202" s="814"/>
      <c r="C202" s="2"/>
      <c r="D202" s="2"/>
      <c r="E202" s="3"/>
      <c r="F202" s="2"/>
      <c r="G202" s="2"/>
      <c r="H202" s="2"/>
      <c r="I202" s="2"/>
      <c r="J202" s="2"/>
      <c r="K202" s="4"/>
      <c r="L202" s="4"/>
      <c r="M202" s="5" t="s">
        <v>823</v>
      </c>
      <c r="N202" s="9"/>
    </row>
    <row r="203" spans="1:14">
      <c r="A203" s="814"/>
      <c r="C203" s="2"/>
      <c r="D203" s="2"/>
      <c r="E203" s="3"/>
      <c r="F203" s="2"/>
      <c r="G203" s="2"/>
      <c r="H203" s="2"/>
      <c r="I203" s="8"/>
      <c r="J203" s="5"/>
      <c r="K203" s="5"/>
      <c r="L203" s="5"/>
      <c r="M203" s="5" t="s">
        <v>658</v>
      </c>
      <c r="N203" s="9"/>
    </row>
    <row r="204" spans="1:14">
      <c r="A204" s="814"/>
      <c r="C204" s="2"/>
      <c r="D204" s="2"/>
      <c r="E204" s="3"/>
      <c r="F204" s="2"/>
      <c r="G204" s="2"/>
      <c r="H204" s="2"/>
      <c r="I204" s="8"/>
      <c r="J204" s="607"/>
      <c r="K204" s="607"/>
      <c r="L204" s="607"/>
      <c r="M204" s="607" t="s">
        <v>210</v>
      </c>
      <c r="N204" s="9"/>
    </row>
    <row r="205" spans="1:14">
      <c r="A205" s="814"/>
      <c r="C205" s="2"/>
      <c r="D205" s="2"/>
      <c r="E205" s="3"/>
      <c r="F205" s="2"/>
      <c r="G205" s="2"/>
      <c r="H205" s="2"/>
      <c r="I205" s="8"/>
      <c r="J205" s="8"/>
      <c r="K205" s="9"/>
      <c r="L205" s="607"/>
      <c r="M205" s="607"/>
      <c r="N205" s="9"/>
    </row>
    <row r="206" spans="1:14">
      <c r="A206" s="814"/>
      <c r="C206" s="2"/>
      <c r="D206" s="2"/>
      <c r="E206" s="3"/>
      <c r="F206" s="2"/>
      <c r="G206" s="2"/>
      <c r="H206" s="2"/>
      <c r="I206" s="8"/>
      <c r="J206" s="8"/>
      <c r="K206" s="9"/>
      <c r="L206" s="607"/>
      <c r="M206" s="9"/>
      <c r="N206" s="9"/>
    </row>
    <row r="207" spans="1:14">
      <c r="A207" s="814"/>
      <c r="C207" s="2" t="s">
        <v>3</v>
      </c>
      <c r="D207" s="74"/>
      <c r="E207" s="4" t="s">
        <v>91</v>
      </c>
      <c r="F207" s="2"/>
      <c r="G207" s="2"/>
      <c r="H207" s="2"/>
      <c r="I207" s="8"/>
      <c r="K207" s="9"/>
      <c r="L207" s="9"/>
      <c r="M207" s="9"/>
      <c r="N207" s="9"/>
    </row>
    <row r="208" spans="1:14">
      <c r="A208" s="814"/>
      <c r="C208" s="2"/>
      <c r="D208" s="10"/>
      <c r="E208" s="62" t="s">
        <v>5</v>
      </c>
      <c r="F208" s="10"/>
      <c r="G208" s="10"/>
      <c r="H208" s="10"/>
      <c r="I208" s="8"/>
      <c r="J208" s="8"/>
      <c r="K208" s="9"/>
      <c r="L208" s="9"/>
      <c r="M208" s="9"/>
      <c r="N208" s="9"/>
    </row>
    <row r="209" spans="1:15">
      <c r="A209" s="814"/>
      <c r="K209" s="226"/>
      <c r="L209" s="725"/>
      <c r="M209" s="1033" t="str">
        <f>Index!$K$6</f>
        <v>For the 12 months ended 12/31/2021</v>
      </c>
      <c r="N209" s="15"/>
    </row>
    <row r="210" spans="1:15" ht="15.75">
      <c r="A210" s="814"/>
      <c r="E210" s="35" t="str">
        <f>E9</f>
        <v>LS Power Grid New York Corporation I</v>
      </c>
      <c r="K210" s="10"/>
      <c r="M210" s="733"/>
      <c r="N210" s="15"/>
    </row>
    <row r="211" spans="1:15" ht="15.75">
      <c r="A211" s="814"/>
      <c r="E211" s="44" t="s">
        <v>174</v>
      </c>
      <c r="F211" s="9"/>
      <c r="G211" s="9"/>
      <c r="H211" s="9"/>
      <c r="I211" s="9"/>
      <c r="J211" s="9"/>
      <c r="K211" s="10"/>
      <c r="L211" s="10"/>
      <c r="M211" s="9"/>
      <c r="N211" s="15"/>
    </row>
    <row r="212" spans="1:15" ht="15.75">
      <c r="A212" s="814"/>
      <c r="C212" s="38"/>
      <c r="D212" s="9"/>
      <c r="E212" s="9"/>
      <c r="F212" s="9"/>
      <c r="G212" s="9"/>
      <c r="H212" s="9"/>
      <c r="I212" s="9"/>
      <c r="J212" s="9"/>
      <c r="K212" s="10"/>
      <c r="L212" s="10"/>
      <c r="M212" s="9"/>
      <c r="N212" s="15"/>
    </row>
    <row r="213" spans="1:15">
      <c r="A213" s="814">
        <f>+MAX(A$15:A212)+1</f>
        <v>80</v>
      </c>
      <c r="C213" s="54" t="s">
        <v>412</v>
      </c>
      <c r="D213" s="55"/>
      <c r="E213" s="55"/>
      <c r="F213" s="55"/>
      <c r="G213" s="55"/>
      <c r="H213" s="55"/>
      <c r="I213" s="53"/>
      <c r="J213" s="743"/>
      <c r="K213" s="51"/>
      <c r="L213" s="51"/>
      <c r="M213" s="611"/>
      <c r="N213" s="15"/>
    </row>
    <row r="214" spans="1:15">
      <c r="A214" s="814"/>
      <c r="C214" s="54"/>
      <c r="D214" s="55"/>
      <c r="E214" s="55"/>
      <c r="F214" s="55"/>
      <c r="G214" s="55"/>
      <c r="H214" s="55"/>
      <c r="I214" s="55"/>
      <c r="J214" s="51"/>
      <c r="K214" s="51"/>
      <c r="L214" s="51"/>
      <c r="M214" s="51"/>
      <c r="N214" s="45"/>
      <c r="O214" s="53"/>
    </row>
    <row r="215" spans="1:15">
      <c r="A215" s="814">
        <f>+MAX(A$15:A214)+1</f>
        <v>81</v>
      </c>
      <c r="C215" s="25" t="str">
        <f>"Total transmission plant    (line "&amp;A80&amp;", column 3)"</f>
        <v>Total transmission plant    (line 7, column 3)</v>
      </c>
      <c r="D215" s="55"/>
      <c r="E215" s="16"/>
      <c r="F215" s="16"/>
      <c r="G215" s="16"/>
      <c r="H215" s="16"/>
      <c r="I215" s="16"/>
      <c r="J215" s="76">
        <f>+E80</f>
        <v>14539763.433076922</v>
      </c>
      <c r="K215" s="16"/>
      <c r="L215" s="16"/>
      <c r="M215" s="16"/>
      <c r="N215" s="45"/>
      <c r="O215" s="53"/>
    </row>
    <row r="216" spans="1:15">
      <c r="A216" s="814">
        <f>+MAX(A$15:A215)+1</f>
        <v>82</v>
      </c>
      <c r="C216" s="25" t="str">
        <f>"Less transmission plant excluded from ISO rates       (Note "&amp;A309&amp;")"</f>
        <v>Less transmission plant excluded from ISO rates       (Note N)</v>
      </c>
      <c r="D216" s="53"/>
      <c r="E216" s="16"/>
      <c r="F216" s="53"/>
      <c r="G216" s="53"/>
      <c r="H216" s="53"/>
      <c r="I216" s="53"/>
      <c r="J216" s="133">
        <v>0</v>
      </c>
      <c r="K216" s="16"/>
    </row>
    <row r="217" spans="1:15" ht="15.75" thickBot="1">
      <c r="A217" s="814">
        <f>+MAX(A$15:A216)+1</f>
        <v>83</v>
      </c>
      <c r="C217" s="56" t="str">
        <f>"Less transmission plant included in OATT Ancillary Services    (Note "&amp;A309&amp;")"</f>
        <v>Less transmission plant included in OATT Ancillary Services    (Note N)</v>
      </c>
      <c r="D217" s="57"/>
      <c r="E217" s="16"/>
      <c r="F217" s="16"/>
      <c r="G217" s="16"/>
      <c r="H217" s="58"/>
      <c r="I217" s="16"/>
      <c r="J217" s="133">
        <v>0</v>
      </c>
      <c r="K217" s="16"/>
    </row>
    <row r="218" spans="1:15">
      <c r="A218" s="814">
        <f>+MAX(A$15:A217)+1</f>
        <v>84</v>
      </c>
      <c r="C218" s="25" t="str">
        <f>"Transmission plant included in ISO rates  (line "&amp;A215&amp;" less lines "&amp;A216&amp;" &amp; "&amp;A217&amp;")"</f>
        <v>Transmission plant included in ISO rates  (line 81 less lines 82 &amp; 83)</v>
      </c>
      <c r="D218" s="55"/>
      <c r="E218" s="16"/>
      <c r="F218" s="16"/>
      <c r="G218" s="16"/>
      <c r="H218" s="58"/>
      <c r="I218" s="16"/>
      <c r="J218" s="76">
        <f>SUM(J215:J217)</f>
        <v>14539763.433076922</v>
      </c>
      <c r="K218" s="16"/>
    </row>
    <row r="219" spans="1:15">
      <c r="A219" s="814"/>
      <c r="C219" s="53"/>
      <c r="D219" s="55"/>
      <c r="E219" s="16"/>
      <c r="F219" s="16"/>
      <c r="G219" s="16"/>
      <c r="H219" s="58"/>
      <c r="I219" s="16"/>
      <c r="J219" s="53"/>
      <c r="K219" s="16"/>
    </row>
    <row r="220" spans="1:15">
      <c r="A220" s="814">
        <f>+MAX(A$15:A219)+1</f>
        <v>85</v>
      </c>
      <c r="C220" s="25" t="str">
        <f>"Percentage of transmission plant included in ISO Rates (line "&amp;A218&amp;" divided by line "&amp;A215&amp;") [If line "&amp;A215&amp;" equal zero, enter 1)"</f>
        <v>Percentage of transmission plant included in ISO Rates (line 84 divided by line 81) [If line 81 equal zero, enter 1)</v>
      </c>
      <c r="D220" s="59"/>
      <c r="E220" s="60"/>
      <c r="F220" s="60"/>
      <c r="G220" s="60"/>
      <c r="H220" s="61"/>
      <c r="I220" s="16" t="s">
        <v>54</v>
      </c>
      <c r="J220" s="245">
        <f>IF(J215=0,1,J218/J215)</f>
        <v>1</v>
      </c>
      <c r="K220" s="40"/>
    </row>
    <row r="221" spans="1:15">
      <c r="A221" s="814"/>
      <c r="C221" s="53"/>
      <c r="D221" s="53"/>
      <c r="E221" s="53"/>
      <c r="F221" s="53"/>
      <c r="G221" s="53"/>
      <c r="H221" s="53"/>
      <c r="I221" s="53"/>
      <c r="J221" s="53"/>
      <c r="K221" s="16"/>
    </row>
    <row r="222" spans="1:15">
      <c r="A222" s="814">
        <f>+MAX(A$15:A221)+1</f>
        <v>86</v>
      </c>
      <c r="C222" s="15" t="s">
        <v>653</v>
      </c>
      <c r="D222" s="10"/>
      <c r="F222" s="10"/>
      <c r="G222" s="10"/>
      <c r="H222" s="16"/>
      <c r="I222" s="51"/>
      <c r="J222" s="16"/>
      <c r="K222" s="53"/>
    </row>
    <row r="223" spans="1:15" ht="15.75" thickBot="1">
      <c r="A223" s="814">
        <f>+MAX(A$15:A222)+1</f>
        <v>87</v>
      </c>
      <c r="C223" s="15"/>
      <c r="D223" s="21" t="s">
        <v>55</v>
      </c>
      <c r="E223" s="63" t="s">
        <v>56</v>
      </c>
      <c r="F223" s="63" t="s">
        <v>19</v>
      </c>
      <c r="G223" s="10"/>
      <c r="H223" s="63" t="s">
        <v>57</v>
      </c>
      <c r="I223" s="10"/>
      <c r="J223" s="53"/>
      <c r="K223" s="53"/>
      <c r="L223" s="53"/>
      <c r="M223" s="16"/>
      <c r="N223" s="15"/>
    </row>
    <row r="224" spans="1:15">
      <c r="A224" s="814">
        <f>+MAX(A$15:A223)+1</f>
        <v>88</v>
      </c>
      <c r="C224" s="15" t="s">
        <v>25</v>
      </c>
      <c r="D224" s="10" t="s">
        <v>58</v>
      </c>
      <c r="E224" s="276">
        <v>0</v>
      </c>
      <c r="F224" s="270">
        <v>0</v>
      </c>
      <c r="G224" s="64"/>
      <c r="H224" s="270">
        <f>+F224*E224</f>
        <v>0</v>
      </c>
      <c r="I224" s="10"/>
      <c r="J224" s="53"/>
      <c r="K224" s="16"/>
      <c r="L224" s="16"/>
      <c r="M224" s="16"/>
      <c r="N224" s="744"/>
    </row>
    <row r="225" spans="1:14">
      <c r="A225" s="814">
        <f>+MAX(A$15:A224)+1</f>
        <v>89</v>
      </c>
      <c r="C225" s="15" t="s">
        <v>27</v>
      </c>
      <c r="D225" s="10" t="s">
        <v>170</v>
      </c>
      <c r="E225" s="276">
        <v>0</v>
      </c>
      <c r="F225" s="270">
        <f>+J220</f>
        <v>1</v>
      </c>
      <c r="H225" s="270">
        <f>+F225*E225</f>
        <v>0</v>
      </c>
      <c r="I225" s="10"/>
      <c r="J225" s="53"/>
      <c r="K225" s="16"/>
      <c r="L225" s="16"/>
      <c r="M225" s="16"/>
      <c r="N225" s="744"/>
    </row>
    <row r="226" spans="1:14">
      <c r="A226" s="814">
        <f>+MAX(A$15:A225)+1</f>
        <v>90</v>
      </c>
      <c r="C226" s="15" t="s">
        <v>28</v>
      </c>
      <c r="D226" s="10" t="s">
        <v>171</v>
      </c>
      <c r="E226" s="276">
        <v>0</v>
      </c>
      <c r="F226" s="270">
        <v>0</v>
      </c>
      <c r="G226" s="64"/>
      <c r="H226" s="270">
        <f>+F226*E226</f>
        <v>0</v>
      </c>
      <c r="I226" s="10"/>
      <c r="J226" s="65" t="s">
        <v>59</v>
      </c>
      <c r="K226" s="16"/>
      <c r="L226" s="16"/>
      <c r="M226" s="16"/>
      <c r="N226" s="744"/>
    </row>
    <row r="227" spans="1:14" ht="15.75" thickBot="1">
      <c r="A227" s="814">
        <f>+MAX(A$15:A226)+1</f>
        <v>91</v>
      </c>
      <c r="C227" s="15" t="s">
        <v>60</v>
      </c>
      <c r="D227" s="10" t="s">
        <v>172</v>
      </c>
      <c r="E227" s="277">
        <v>0</v>
      </c>
      <c r="F227" s="270">
        <v>0</v>
      </c>
      <c r="G227" s="64"/>
      <c r="H227" s="278">
        <f>+F227*E227</f>
        <v>0</v>
      </c>
      <c r="I227" s="10"/>
      <c r="J227" s="745" t="s">
        <v>61</v>
      </c>
      <c r="K227" s="16"/>
      <c r="L227" s="16"/>
      <c r="M227" s="16"/>
      <c r="N227" s="15"/>
    </row>
    <row r="228" spans="1:14">
      <c r="A228" s="814">
        <f>+MAX(A$15:A227)+1</f>
        <v>92</v>
      </c>
      <c r="C228" s="15" t="str">
        <f>"  Total  (sum lines "&amp;A224&amp;"-"&amp;A227&amp;") [TP equals 1 if there are no wages &amp; salaries]"</f>
        <v xml:space="preserve">  Total  (sum lines 88-91) [TP equals 1 if there are no wages &amp; salaries]</v>
      </c>
      <c r="D228" s="10"/>
      <c r="E228" s="270">
        <f>SUM(E224:E227)</f>
        <v>0</v>
      </c>
      <c r="F228" s="10"/>
      <c r="G228" s="10"/>
      <c r="H228" s="270">
        <f>SUM(H224:H227)</f>
        <v>0</v>
      </c>
      <c r="I228" s="29" t="s">
        <v>62</v>
      </c>
      <c r="J228" s="274">
        <f>IF(E228=0,1,H228/E228)</f>
        <v>1</v>
      </c>
      <c r="K228" s="58" t="s">
        <v>62</v>
      </c>
      <c r="L228" s="58" t="s">
        <v>63</v>
      </c>
      <c r="M228" s="16"/>
      <c r="N228" s="15"/>
    </row>
    <row r="229" spans="1:14">
      <c r="A229" s="814"/>
      <c r="B229" s="8"/>
      <c r="C229" s="2"/>
      <c r="D229" s="10"/>
      <c r="E229" s="10"/>
      <c r="F229" s="10"/>
      <c r="G229" s="10"/>
      <c r="H229" s="10"/>
      <c r="I229" s="10"/>
      <c r="J229" s="10"/>
      <c r="K229" s="10"/>
      <c r="L229" s="104"/>
      <c r="M229" s="104"/>
      <c r="N229" s="45"/>
    </row>
    <row r="230" spans="1:14">
      <c r="A230" s="814">
        <f>+MAX(A$15:A229)+1</f>
        <v>93</v>
      </c>
      <c r="B230" s="8"/>
      <c r="C230" s="54" t="str">
        <f>"RETURN (R)      (Notes "&amp;$A$312&amp;" and "&amp;$A$313&amp;")"</f>
        <v>RETURN (R)      (Notes O and P)</v>
      </c>
      <c r="D230" s="16"/>
      <c r="E230" s="8"/>
      <c r="F230" s="8"/>
      <c r="G230" s="8"/>
      <c r="H230" s="8"/>
      <c r="I230" s="8"/>
      <c r="J230" s="10"/>
      <c r="K230" s="10"/>
      <c r="L230" s="80"/>
      <c r="M230" s="80"/>
      <c r="N230" s="15"/>
    </row>
    <row r="231" spans="1:14">
      <c r="A231" s="814">
        <f>+MAX(A$15:A230)+1</f>
        <v>94</v>
      </c>
      <c r="C231" s="45"/>
      <c r="D231" s="16"/>
      <c r="E231" s="10"/>
      <c r="F231" s="10"/>
      <c r="G231" s="10"/>
      <c r="I231" s="10"/>
      <c r="J231" s="10"/>
      <c r="K231" s="10"/>
      <c r="L231" s="80"/>
      <c r="M231" s="80"/>
      <c r="N231" s="15"/>
    </row>
    <row r="232" spans="1:14" ht="15.75" thickBot="1">
      <c r="A232" s="814">
        <f>+MAX(A$15:A231)+1</f>
        <v>95</v>
      </c>
      <c r="C232" s="45"/>
      <c r="D232" s="16"/>
      <c r="F232" s="13" t="s">
        <v>56</v>
      </c>
      <c r="G232" s="13" t="s">
        <v>65</v>
      </c>
      <c r="H232" s="10"/>
      <c r="I232" s="63" t="s">
        <v>64</v>
      </c>
      <c r="J232" s="10"/>
      <c r="K232" s="13" t="s">
        <v>66</v>
      </c>
      <c r="L232" s="10"/>
      <c r="M232" s="80"/>
      <c r="N232" s="15"/>
    </row>
    <row r="233" spans="1:14" ht="15.75">
      <c r="A233" s="814">
        <f>+MAX(A$15:A232)+1</f>
        <v>96</v>
      </c>
      <c r="C233" s="54" t="s">
        <v>267</v>
      </c>
      <c r="D233" s="16" t="s">
        <v>828</v>
      </c>
      <c r="F233" s="886">
        <f>+'Att 3 - Cost Support (cont.)'!F20</f>
        <v>27315384.615384616</v>
      </c>
      <c r="G233" s="1018">
        <f>'Att 3 - Cost Support (cont.)'!G20</f>
        <v>0.47</v>
      </c>
      <c r="H233" s="66"/>
      <c r="I233" s="721">
        <f>+'Att 3 - Cost Support (cont.)'!H20</f>
        <v>3.6110723121731199E-2</v>
      </c>
      <c r="K233" s="802">
        <f>IFERROR(+I233*G233,0)</f>
        <v>1.6972039867213663E-2</v>
      </c>
      <c r="L233" s="67" t="s">
        <v>67</v>
      </c>
      <c r="M233" s="365"/>
      <c r="N233" s="744"/>
    </row>
    <row r="234" spans="1:14">
      <c r="A234" s="814">
        <f>+MAX(A$15:A233)+1</f>
        <v>97</v>
      </c>
      <c r="C234" s="54" t="s">
        <v>151</v>
      </c>
      <c r="D234" s="16" t="s">
        <v>829</v>
      </c>
      <c r="F234" s="886">
        <f>+'Att 3 - Cost Support (cont.)'!F21</f>
        <v>0</v>
      </c>
      <c r="G234" s="1018">
        <f>'Att 3 - Cost Support (cont.)'!G21</f>
        <v>0</v>
      </c>
      <c r="H234" s="66"/>
      <c r="I234" s="721">
        <f>+'Att 3 - Cost Support (cont.)'!H21</f>
        <v>0</v>
      </c>
      <c r="K234" s="802">
        <f>+I234*G234</f>
        <v>0</v>
      </c>
      <c r="L234" s="10"/>
      <c r="M234" s="80"/>
      <c r="N234" s="15"/>
    </row>
    <row r="235" spans="1:14" ht="15.75" thickBot="1">
      <c r="A235" s="814">
        <f>+MAX(A$15:A234)+1</f>
        <v>98</v>
      </c>
      <c r="C235" s="54" t="str">
        <f>"  Common Stock "</f>
        <v xml:space="preserve">  Common Stock </v>
      </c>
      <c r="D235" s="16" t="s">
        <v>830</v>
      </c>
      <c r="F235" s="887">
        <f>+'Att 3 - Cost Support (cont.)'!F22</f>
        <v>128923718.92307693</v>
      </c>
      <c r="G235" s="1018">
        <f>'Att 3 - Cost Support (cont.)'!G22</f>
        <v>0.53</v>
      </c>
      <c r="H235" s="66"/>
      <c r="I235" s="721">
        <f>+'Att 3 - Cost Support (cont.)'!H22</f>
        <v>9.6500000000000002E-2</v>
      </c>
      <c r="K235" s="885">
        <f>IFERROR(+I235*G235,0)</f>
        <v>5.1145000000000003E-2</v>
      </c>
      <c r="L235" s="10"/>
      <c r="M235" s="80"/>
      <c r="N235" s="744"/>
    </row>
    <row r="236" spans="1:14">
      <c r="A236" s="814">
        <f>+MAX(A$15:A235)+1</f>
        <v>99</v>
      </c>
      <c r="C236" s="15" t="str">
        <f>"Total  (sum lines "&amp;A233&amp;"-"&amp;A235&amp;")"</f>
        <v>Total  (sum lines 96-98)</v>
      </c>
      <c r="F236" s="123">
        <f>SUM(F233:F235)</f>
        <v>156239103.53846154</v>
      </c>
      <c r="G236" s="10" t="s">
        <v>4</v>
      </c>
      <c r="H236" s="10"/>
      <c r="I236" s="10"/>
      <c r="J236" s="10"/>
      <c r="K236" s="802">
        <f>SUM(K233:K235)</f>
        <v>6.8117039867213666E-2</v>
      </c>
      <c r="L236" s="67" t="s">
        <v>68</v>
      </c>
      <c r="M236" s="80"/>
      <c r="N236" s="10"/>
    </row>
    <row r="237" spans="1:14">
      <c r="F237" s="10"/>
      <c r="G237" s="10"/>
      <c r="H237" s="10"/>
      <c r="I237" s="10"/>
      <c r="L237" s="746"/>
      <c r="M237" s="80"/>
      <c r="N237" s="10"/>
    </row>
    <row r="238" spans="1:14">
      <c r="F238" s="10"/>
      <c r="G238" s="10"/>
      <c r="H238" s="10"/>
      <c r="I238" s="10"/>
      <c r="L238" s="738"/>
      <c r="M238" s="80"/>
      <c r="N238" s="15"/>
    </row>
    <row r="239" spans="1:14">
      <c r="A239" s="756"/>
      <c r="B239" s="53"/>
      <c r="C239" s="747" t="s">
        <v>338</v>
      </c>
      <c r="D239" s="53"/>
      <c r="F239" s="16"/>
      <c r="G239" s="16"/>
      <c r="H239" s="58" t="s">
        <v>221</v>
      </c>
      <c r="I239" s="58"/>
      <c r="J239" s="748" t="s">
        <v>222</v>
      </c>
      <c r="K239" s="53"/>
      <c r="L239" s="84"/>
      <c r="M239" s="748" t="s">
        <v>231</v>
      </c>
      <c r="N239" s="15"/>
    </row>
    <row r="240" spans="1:14" ht="60">
      <c r="A240" s="819"/>
      <c r="B240" s="53"/>
      <c r="C240" s="53"/>
      <c r="D240" s="53" t="s">
        <v>337</v>
      </c>
      <c r="F240" s="58"/>
      <c r="G240" s="58"/>
      <c r="H240" s="749" t="str">
        <f>"Non-incentive Investments from Attachment 4 (Note "&amp;$A$315&amp;")"</f>
        <v>Non-incentive Investments from Attachment 4 (Note Q)</v>
      </c>
      <c r="I240" s="53"/>
      <c r="J240" s="441" t="str">
        <f>"Incentive Investments from Attachment 4 (Note "&amp;$A$315&amp;")"</f>
        <v>Incentive Investments from Attachment 4 (Note Q)</v>
      </c>
      <c r="K240" s="53"/>
      <c r="L240" s="84"/>
      <c r="M240" s="23" t="s">
        <v>17</v>
      </c>
      <c r="N240" s="10"/>
    </row>
    <row r="241" spans="1:14">
      <c r="A241" s="814">
        <f>+MAX(A$15:A240)+1</f>
        <v>100</v>
      </c>
      <c r="B241" s="53"/>
      <c r="C241" s="53" t="s">
        <v>359</v>
      </c>
      <c r="D241" s="53" t="str">
        <f>"(Line "&amp;A98&amp;" and Transmission CIACs)"</f>
        <v>(Line 22 and Transmission CIACs)</v>
      </c>
      <c r="E241" s="53"/>
      <c r="F241" s="16"/>
      <c r="G241" s="16"/>
      <c r="H241" s="750">
        <v>0</v>
      </c>
      <c r="I241" s="16"/>
      <c r="J241" s="750">
        <f>J98</f>
        <v>14470960.444615383</v>
      </c>
      <c r="K241" s="53"/>
      <c r="L241" s="84"/>
      <c r="M241" s="741">
        <f>+H241+J241</f>
        <v>14470960.444615383</v>
      </c>
      <c r="N241" s="15"/>
    </row>
    <row r="242" spans="1:14">
      <c r="A242" s="814">
        <f>+MAX(A$15:A241)+1</f>
        <v>101</v>
      </c>
      <c r="B242" s="53"/>
      <c r="C242" s="121" t="s">
        <v>1</v>
      </c>
      <c r="D242" s="53" t="str">
        <f>"(Line "&amp;A110&amp;")"</f>
        <v>(Line 32)</v>
      </c>
      <c r="F242" s="16"/>
      <c r="G242" s="16"/>
      <c r="H242" s="750">
        <v>0</v>
      </c>
      <c r="I242" s="16"/>
      <c r="J242" s="381">
        <f>J110</f>
        <v>0</v>
      </c>
      <c r="K242" s="53"/>
      <c r="L242" s="84"/>
      <c r="M242" s="741">
        <f>+H242+J242</f>
        <v>0</v>
      </c>
      <c r="N242" s="15"/>
    </row>
    <row r="243" spans="1:14">
      <c r="A243" s="814">
        <f>+MAX(A$15:A242)+1</f>
        <v>102</v>
      </c>
      <c r="B243" s="53"/>
      <c r="C243" s="121" t="s">
        <v>434</v>
      </c>
      <c r="D243" s="53" t="str">
        <f>"(Line "&amp;A109&amp;")"</f>
        <v>(Line 31)</v>
      </c>
      <c r="F243" s="16"/>
      <c r="G243" s="16"/>
      <c r="H243" s="750">
        <v>0</v>
      </c>
      <c r="I243" s="16"/>
      <c r="J243" s="363">
        <f>J109</f>
        <v>0</v>
      </c>
      <c r="L243" s="84"/>
      <c r="M243" s="741">
        <f>+H243+J243</f>
        <v>0</v>
      </c>
      <c r="N243" s="15"/>
    </row>
    <row r="244" spans="1:14">
      <c r="A244" s="814">
        <f>+MAX(A$15:A243)+1</f>
        <v>103</v>
      </c>
      <c r="B244" s="53"/>
      <c r="C244" s="610" t="str">
        <f>+C239</f>
        <v>Development of Base Carrying charge and Summary of Incentive and Non-Incentive Investments</v>
      </c>
      <c r="D244" s="53"/>
      <c r="F244" s="16"/>
      <c r="G244" s="16"/>
      <c r="H244" s="16"/>
      <c r="I244" s="16"/>
      <c r="J244" s="16"/>
      <c r="K244" s="751"/>
      <c r="L244" s="751"/>
      <c r="M244" s="741">
        <f>SUM(M241:M243)</f>
        <v>14470960.444615383</v>
      </c>
      <c r="N244" s="15"/>
    </row>
    <row r="245" spans="1:14">
      <c r="A245" s="814">
        <f>+MAX(A$15:A244)+1</f>
        <v>104</v>
      </c>
      <c r="B245" s="53"/>
      <c r="C245" s="53" t="s">
        <v>356</v>
      </c>
      <c r="D245" s="53" t="s">
        <v>358</v>
      </c>
      <c r="E245" s="16"/>
      <c r="F245" s="16"/>
      <c r="G245" s="16"/>
      <c r="H245" s="16"/>
      <c r="I245" s="16"/>
      <c r="K245" s="53"/>
      <c r="L245" s="84"/>
      <c r="M245" s="752">
        <f>+J185+J188</f>
        <v>1664611.1540180538</v>
      </c>
      <c r="N245" s="15"/>
    </row>
    <row r="246" spans="1:14">
      <c r="A246" s="814">
        <f>+MAX(A$15:A245)+1</f>
        <v>105</v>
      </c>
      <c r="B246" s="53"/>
      <c r="C246" s="53" t="str">
        <f>+C19</f>
        <v>Total Revenue Credits</v>
      </c>
      <c r="D246" s="753" t="s">
        <v>357</v>
      </c>
      <c r="E246" s="16"/>
      <c r="F246" s="16"/>
      <c r="G246" s="16"/>
      <c r="H246" s="16"/>
      <c r="I246" s="16"/>
      <c r="K246" s="53"/>
      <c r="L246" s="84"/>
      <c r="M246" s="752">
        <f>+J19</f>
        <v>0</v>
      </c>
      <c r="N246" s="15"/>
    </row>
    <row r="247" spans="1:14">
      <c r="A247" s="814">
        <f>+MAX(A$15:A246)+1</f>
        <v>106</v>
      </c>
      <c r="B247" s="53"/>
      <c r="C247" s="53" t="s">
        <v>342</v>
      </c>
      <c r="D247" s="23" t="s">
        <v>253</v>
      </c>
      <c r="E247" s="16"/>
      <c r="F247" s="16"/>
      <c r="G247" s="16"/>
      <c r="H247" s="16"/>
      <c r="I247" s="16"/>
      <c r="K247" s="53"/>
      <c r="L247" s="84"/>
      <c r="M247" s="1054">
        <f>IF(M244=0,0,(M245-M246)/M244)</f>
        <v>0.11503114533337368</v>
      </c>
      <c r="N247" s="15"/>
    </row>
    <row r="248" spans="1:14">
      <c r="A248" s="756"/>
      <c r="B248" s="53"/>
      <c r="C248" s="283"/>
      <c r="D248" s="283"/>
      <c r="E248" s="283"/>
      <c r="F248" s="16"/>
      <c r="G248" s="16"/>
      <c r="H248" s="284"/>
      <c r="I248" s="16"/>
      <c r="J248" s="285"/>
      <c r="K248" s="53"/>
      <c r="L248" s="84"/>
      <c r="M248" s="286"/>
      <c r="N248" s="15"/>
    </row>
    <row r="249" spans="1:14">
      <c r="A249" s="756"/>
      <c r="B249" s="53"/>
      <c r="C249" s="53"/>
      <c r="D249" s="53"/>
      <c r="E249" s="274"/>
      <c r="F249" s="16"/>
      <c r="G249" s="16"/>
      <c r="H249" s="76"/>
      <c r="I249" s="16"/>
      <c r="J249" s="53"/>
      <c r="K249" s="53"/>
      <c r="L249" s="84"/>
      <c r="M249" s="81"/>
      <c r="N249" s="15"/>
    </row>
    <row r="250" spans="1:14">
      <c r="A250" s="756"/>
      <c r="B250" s="53"/>
      <c r="C250" s="53"/>
      <c r="D250" s="53"/>
      <c r="E250" s="53"/>
      <c r="F250" s="16"/>
      <c r="G250" s="16"/>
      <c r="H250" s="16"/>
      <c r="I250" s="16"/>
      <c r="J250" s="53"/>
      <c r="K250" s="53"/>
      <c r="L250" s="84"/>
      <c r="M250" s="81"/>
      <c r="N250" s="15"/>
    </row>
    <row r="251" spans="1:14">
      <c r="A251" s="814"/>
      <c r="L251" s="10"/>
      <c r="M251" s="10"/>
      <c r="N251" s="15"/>
    </row>
    <row r="252" spans="1:14" ht="18">
      <c r="A252" s="820"/>
      <c r="B252" s="754"/>
      <c r="C252" s="755"/>
      <c r="D252" s="742"/>
      <c r="E252" s="742"/>
      <c r="F252" s="742"/>
      <c r="G252" s="742"/>
      <c r="H252" s="742"/>
      <c r="I252" s="742"/>
      <c r="J252" s="742"/>
      <c r="K252" s="742"/>
      <c r="M252" s="738"/>
    </row>
    <row r="253" spans="1:14">
      <c r="C253" s="2"/>
      <c r="D253" s="2"/>
      <c r="E253" s="3"/>
      <c r="F253" s="2"/>
      <c r="G253" s="2"/>
      <c r="H253" s="2"/>
      <c r="I253" s="2"/>
      <c r="J253" s="2"/>
      <c r="K253" s="4"/>
      <c r="L253" s="4"/>
      <c r="M253" s="5"/>
      <c r="N253" s="9"/>
    </row>
    <row r="254" spans="1:14">
      <c r="C254" s="2"/>
      <c r="D254" s="2"/>
      <c r="E254" s="3"/>
      <c r="F254" s="2"/>
      <c r="G254" s="2"/>
      <c r="H254" s="2"/>
      <c r="I254" s="8"/>
      <c r="J254" s="5"/>
      <c r="K254" s="5"/>
      <c r="L254" s="5"/>
      <c r="M254" s="5" t="s">
        <v>823</v>
      </c>
      <c r="N254" s="9"/>
    </row>
    <row r="255" spans="1:14">
      <c r="C255" s="2"/>
      <c r="D255" s="2"/>
      <c r="E255" s="3"/>
      <c r="F255" s="2"/>
      <c r="G255" s="2"/>
      <c r="H255" s="2"/>
      <c r="I255" s="8"/>
      <c r="J255" s="607"/>
      <c r="K255" s="607"/>
      <c r="L255" s="607"/>
      <c r="M255" s="5" t="s">
        <v>658</v>
      </c>
      <c r="N255" s="9"/>
    </row>
    <row r="256" spans="1:14">
      <c r="C256" s="2"/>
      <c r="D256" s="2"/>
      <c r="E256" s="3"/>
      <c r="F256" s="2"/>
      <c r="G256" s="2"/>
      <c r="H256" s="2"/>
      <c r="I256" s="8"/>
      <c r="J256" s="8"/>
      <c r="K256" s="9"/>
      <c r="L256" s="607"/>
      <c r="M256" s="607" t="s">
        <v>209</v>
      </c>
      <c r="N256" s="9"/>
    </row>
    <row r="257" spans="1:14" ht="15.75">
      <c r="C257" s="2"/>
      <c r="D257" s="38" t="s">
        <v>53</v>
      </c>
      <c r="F257" s="2"/>
      <c r="G257" s="2"/>
      <c r="H257" s="2"/>
      <c r="I257" s="8"/>
      <c r="J257" s="8"/>
      <c r="K257" s="9"/>
      <c r="L257" s="765"/>
      <c r="M257" s="9"/>
      <c r="N257" s="9"/>
    </row>
    <row r="258" spans="1:14">
      <c r="C258" s="2" t="s">
        <v>3</v>
      </c>
      <c r="D258" s="74"/>
      <c r="E258" s="74" t="s">
        <v>90</v>
      </c>
      <c r="F258" s="2"/>
      <c r="G258" s="2"/>
      <c r="H258" s="2"/>
      <c r="I258" s="8"/>
      <c r="K258" s="9"/>
      <c r="L258" s="9"/>
      <c r="M258" s="9"/>
      <c r="N258" s="9"/>
    </row>
    <row r="259" spans="1:14">
      <c r="C259" s="2"/>
      <c r="D259" s="10" t="s">
        <v>4</v>
      </c>
      <c r="E259" s="10" t="s">
        <v>5</v>
      </c>
      <c r="F259" s="10"/>
      <c r="G259" s="10"/>
      <c r="H259" s="10"/>
      <c r="I259" s="8"/>
      <c r="J259" s="8"/>
      <c r="K259" s="9"/>
      <c r="L259" s="9"/>
      <c r="M259" s="9"/>
      <c r="N259" s="9"/>
    </row>
    <row r="260" spans="1:14">
      <c r="A260" s="814"/>
      <c r="K260" s="226"/>
      <c r="L260" s="725"/>
      <c r="M260" s="1033" t="str">
        <f>Index!$K$6</f>
        <v>For the 12 months ended 12/31/2021</v>
      </c>
      <c r="N260" s="15"/>
    </row>
    <row r="261" spans="1:14" ht="15.75">
      <c r="A261" s="814"/>
      <c r="E261" s="32" t="str">
        <f>E9</f>
        <v>LS Power Grid New York Corporation I</v>
      </c>
      <c r="K261" s="10"/>
      <c r="M261" s="733"/>
      <c r="N261" s="15"/>
    </row>
    <row r="262" spans="1:14">
      <c r="A262" s="814"/>
      <c r="D262" s="4"/>
      <c r="F262" s="9"/>
      <c r="G262" s="9"/>
      <c r="H262" s="9"/>
      <c r="I262" s="9"/>
      <c r="J262" s="9"/>
      <c r="K262" s="10"/>
      <c r="L262" s="10"/>
      <c r="M262" s="9"/>
      <c r="N262" s="15"/>
    </row>
    <row r="263" spans="1:14">
      <c r="A263" s="814"/>
      <c r="B263" s="8"/>
      <c r="C263" s="69"/>
      <c r="D263" s="4"/>
      <c r="E263" s="10"/>
      <c r="F263" s="10"/>
      <c r="G263" s="10"/>
      <c r="H263" s="10"/>
      <c r="I263" s="8"/>
      <c r="J263" s="106"/>
      <c r="K263" s="756"/>
      <c r="L263" s="757"/>
      <c r="M263" s="4"/>
      <c r="N263" s="9"/>
    </row>
    <row r="264" spans="1:14" s="754" customFormat="1" ht="18">
      <c r="A264" s="814"/>
      <c r="B264" s="8"/>
      <c r="C264" s="69"/>
      <c r="D264" s="23"/>
      <c r="E264" s="23"/>
      <c r="F264" s="10"/>
      <c r="G264" s="10"/>
      <c r="H264" s="10"/>
      <c r="I264" s="8"/>
      <c r="J264" s="767"/>
      <c r="K264" s="756"/>
      <c r="L264" s="757"/>
      <c r="M264" s="4"/>
      <c r="N264" s="758"/>
    </row>
    <row r="265" spans="1:14" s="754" customFormat="1" ht="18">
      <c r="A265" s="814"/>
      <c r="B265" s="8"/>
      <c r="C265" s="69"/>
      <c r="D265" s="4"/>
      <c r="E265" s="10"/>
      <c r="F265" s="10"/>
      <c r="G265" s="10"/>
      <c r="H265" s="10"/>
      <c r="I265" s="8"/>
      <c r="J265" s="767"/>
      <c r="K265" s="756"/>
      <c r="L265" s="757"/>
      <c r="M265" s="4"/>
      <c r="N265" s="758"/>
    </row>
    <row r="266" spans="1:14" s="754" customFormat="1" ht="18">
      <c r="B266" s="8"/>
      <c r="C266" s="2" t="s">
        <v>69</v>
      </c>
      <c r="D266" s="4"/>
      <c r="E266" s="10"/>
      <c r="F266" s="10"/>
      <c r="G266" s="10"/>
      <c r="H266" s="10"/>
      <c r="I266" s="8"/>
      <c r="J266" s="10"/>
      <c r="K266" s="8"/>
      <c r="L266" s="10"/>
      <c r="M266" s="4"/>
      <c r="N266" s="758"/>
    </row>
    <row r="267" spans="1:14" s="754" customFormat="1" ht="18">
      <c r="A267" s="814"/>
      <c r="B267" s="8"/>
      <c r="C267" s="2" t="s">
        <v>738</v>
      </c>
      <c r="D267" s="4"/>
      <c r="E267" s="10"/>
      <c r="F267" s="10"/>
      <c r="G267" s="10"/>
      <c r="H267" s="10"/>
      <c r="I267" s="8"/>
      <c r="J267" s="10"/>
      <c r="K267" s="8"/>
      <c r="L267" s="10"/>
      <c r="M267" s="4"/>
      <c r="N267" s="758"/>
    </row>
    <row r="268" spans="1:14" s="754" customFormat="1" ht="18">
      <c r="A268" s="814" t="s">
        <v>70</v>
      </c>
      <c r="B268" s="8"/>
      <c r="C268" s="2"/>
      <c r="D268" s="8"/>
      <c r="E268" s="10"/>
      <c r="F268" s="10"/>
      <c r="G268" s="10"/>
      <c r="H268" s="10"/>
      <c r="I268" s="8"/>
      <c r="J268" s="10"/>
      <c r="K268" s="8"/>
      <c r="L268" s="10"/>
      <c r="M268" s="4"/>
      <c r="N268" s="758"/>
    </row>
    <row r="269" spans="1:14" s="754" customFormat="1" ht="18.75" thickBot="1">
      <c r="A269" s="815" t="s">
        <v>71</v>
      </c>
      <c r="B269" s="8"/>
      <c r="C269" s="2"/>
      <c r="D269" s="8"/>
      <c r="E269" s="10"/>
      <c r="F269" s="10"/>
      <c r="G269" s="10"/>
      <c r="H269" s="10"/>
      <c r="I269" s="8"/>
      <c r="J269" s="10"/>
      <c r="K269" s="8"/>
      <c r="L269" s="10"/>
      <c r="M269" s="4"/>
      <c r="N269" s="758"/>
    </row>
    <row r="270" spans="1:14" s="754" customFormat="1" ht="18">
      <c r="A270" s="816" t="s">
        <v>72</v>
      </c>
      <c r="B270" s="25"/>
      <c r="C270" s="610" t="s">
        <v>443</v>
      </c>
      <c r="D270" s="8"/>
      <c r="E270" s="10"/>
      <c r="F270" s="10"/>
      <c r="G270" s="10"/>
      <c r="H270" s="10"/>
      <c r="I270" s="8"/>
      <c r="J270" s="10"/>
      <c r="K270" s="8"/>
      <c r="L270" s="10"/>
      <c r="M270" s="4"/>
      <c r="N270" s="758"/>
    </row>
    <row r="271" spans="1:14" s="754" customFormat="1" ht="18">
      <c r="A271" s="816" t="s">
        <v>73</v>
      </c>
      <c r="B271" s="25"/>
      <c r="C271" s="610" t="s">
        <v>740</v>
      </c>
      <c r="D271" s="8"/>
      <c r="E271" s="10"/>
      <c r="F271" s="10"/>
      <c r="G271" s="10"/>
      <c r="H271" s="10"/>
      <c r="I271" s="8"/>
      <c r="J271" s="10"/>
      <c r="K271" s="8"/>
      <c r="L271" s="10"/>
      <c r="M271" s="4"/>
      <c r="N271" s="758"/>
    </row>
    <row r="272" spans="1:14" s="754" customFormat="1" ht="18">
      <c r="A272" s="816" t="s">
        <v>74</v>
      </c>
      <c r="B272" s="25"/>
      <c r="C272" s="610" t="s">
        <v>684</v>
      </c>
      <c r="D272" s="8"/>
      <c r="E272" s="10"/>
      <c r="F272" s="10"/>
      <c r="G272" s="10"/>
      <c r="H272" s="10"/>
      <c r="I272" s="8"/>
      <c r="J272" s="10"/>
      <c r="K272" s="8"/>
      <c r="L272" s="10"/>
      <c r="M272" s="4"/>
      <c r="N272" s="758"/>
    </row>
    <row r="273" spans="1:14" s="754" customFormat="1" ht="18">
      <c r="A273" s="816"/>
      <c r="B273" s="25"/>
      <c r="C273" s="610" t="s">
        <v>685</v>
      </c>
      <c r="D273" s="8"/>
      <c r="E273" s="10"/>
      <c r="F273" s="10"/>
      <c r="G273" s="10"/>
      <c r="H273" s="10"/>
      <c r="I273" s="8"/>
      <c r="J273" s="10"/>
      <c r="K273" s="8"/>
      <c r="L273" s="10"/>
      <c r="M273" s="4"/>
      <c r="N273" s="758"/>
    </row>
    <row r="274" spans="1:14" s="754" customFormat="1" ht="18">
      <c r="A274" s="816"/>
      <c r="B274" s="25"/>
      <c r="C274" s="610" t="s">
        <v>686</v>
      </c>
      <c r="D274" s="8"/>
      <c r="E274" s="10"/>
      <c r="F274" s="10"/>
      <c r="G274" s="10"/>
      <c r="H274" s="10"/>
      <c r="I274" s="8"/>
      <c r="J274" s="10"/>
      <c r="K274" s="8"/>
      <c r="L274" s="10"/>
      <c r="M274" s="4"/>
      <c r="N274" s="758"/>
    </row>
    <row r="275" spans="1:14" s="754" customFormat="1" ht="18">
      <c r="A275" s="816"/>
      <c r="B275" s="25"/>
      <c r="C275" s="610" t="s">
        <v>687</v>
      </c>
      <c r="D275" s="8"/>
      <c r="E275" s="10"/>
      <c r="F275" s="10"/>
      <c r="G275" s="10"/>
      <c r="H275" s="10"/>
      <c r="I275" s="8"/>
      <c r="J275" s="10"/>
      <c r="K275" s="8"/>
      <c r="L275" s="10"/>
      <c r="M275" s="4"/>
      <c r="N275" s="758"/>
    </row>
    <row r="276" spans="1:14" s="754" customFormat="1" ht="18">
      <c r="A276" s="816"/>
      <c r="B276" s="25"/>
      <c r="C276" s="610" t="s">
        <v>688</v>
      </c>
      <c r="D276" s="8"/>
      <c r="E276" s="10"/>
      <c r="F276" s="10"/>
      <c r="G276" s="10"/>
      <c r="H276" s="10"/>
      <c r="I276" s="8"/>
      <c r="J276" s="10"/>
      <c r="K276" s="8"/>
      <c r="L276" s="10"/>
      <c r="M276" s="4"/>
      <c r="N276" s="758"/>
    </row>
    <row r="277" spans="1:14" s="754" customFormat="1" ht="18">
      <c r="A277" s="816"/>
      <c r="B277" s="25"/>
      <c r="C277" s="610" t="s">
        <v>689</v>
      </c>
      <c r="D277" s="8"/>
      <c r="E277" s="10"/>
      <c r="F277" s="10"/>
      <c r="G277" s="10"/>
      <c r="H277" s="10"/>
      <c r="I277" s="8"/>
      <c r="J277" s="10"/>
      <c r="K277" s="8"/>
      <c r="L277" s="10"/>
      <c r="M277" s="4"/>
      <c r="N277" s="758"/>
    </row>
    <row r="278" spans="1:14" s="754" customFormat="1" ht="18">
      <c r="A278" s="816" t="s">
        <v>75</v>
      </c>
      <c r="B278" s="25"/>
      <c r="C278" s="610" t="s">
        <v>690</v>
      </c>
      <c r="D278" s="8"/>
      <c r="E278" s="10"/>
      <c r="F278" s="10"/>
      <c r="G278" s="10"/>
      <c r="H278" s="10"/>
      <c r="I278" s="8"/>
      <c r="J278" s="10"/>
      <c r="K278" s="8"/>
      <c r="L278" s="10"/>
      <c r="M278" s="4"/>
      <c r="N278" s="758"/>
    </row>
    <row r="279" spans="1:14" s="754" customFormat="1" ht="18">
      <c r="A279" s="816"/>
      <c r="B279" s="25"/>
      <c r="C279" s="610" t="s">
        <v>691</v>
      </c>
      <c r="D279" s="8"/>
      <c r="E279" s="10"/>
      <c r="F279" s="10"/>
      <c r="G279" s="10"/>
      <c r="H279" s="10"/>
      <c r="I279" s="8"/>
      <c r="J279" s="10"/>
      <c r="K279" s="8"/>
      <c r="L279" s="10"/>
      <c r="M279" s="4"/>
      <c r="N279" s="758"/>
    </row>
    <row r="280" spans="1:14" s="754" customFormat="1" ht="18">
      <c r="A280" s="816"/>
      <c r="B280" s="25"/>
      <c r="C280" s="610" t="s">
        <v>692</v>
      </c>
      <c r="D280" s="8"/>
      <c r="E280" s="10"/>
      <c r="F280" s="10"/>
      <c r="G280" s="10"/>
      <c r="H280" s="10"/>
      <c r="I280" s="8"/>
      <c r="J280" s="10"/>
      <c r="K280" s="8"/>
      <c r="L280" s="10"/>
      <c r="M280" s="4"/>
      <c r="N280" s="758"/>
    </row>
    <row r="281" spans="1:14" s="754" customFormat="1" ht="18">
      <c r="A281" s="816" t="s">
        <v>76</v>
      </c>
      <c r="B281" s="25"/>
      <c r="C281" s="610" t="s">
        <v>681</v>
      </c>
      <c r="D281" s="25"/>
      <c r="E281" s="25"/>
      <c r="F281" s="25"/>
      <c r="G281" s="25"/>
      <c r="H281" s="25"/>
      <c r="I281" s="25"/>
      <c r="J281" s="25"/>
      <c r="K281" s="8"/>
      <c r="L281" s="10"/>
      <c r="M281" s="4"/>
      <c r="N281" s="758"/>
    </row>
    <row r="282" spans="1:14" s="754" customFormat="1" ht="18">
      <c r="A282" s="816"/>
      <c r="B282" s="25"/>
      <c r="C282" s="610" t="s">
        <v>682</v>
      </c>
      <c r="D282" s="25"/>
      <c r="E282" s="25"/>
      <c r="F282" s="25"/>
      <c r="G282" s="25"/>
      <c r="H282" s="25"/>
      <c r="I282" s="25"/>
      <c r="J282" s="25"/>
      <c r="K282" s="8"/>
      <c r="L282" s="10"/>
      <c r="M282" s="4"/>
      <c r="N282" s="758"/>
    </row>
    <row r="283" spans="1:14" s="754" customFormat="1" ht="18">
      <c r="A283" s="816"/>
      <c r="B283" s="25"/>
      <c r="C283" s="610" t="s">
        <v>683</v>
      </c>
      <c r="D283" s="25"/>
      <c r="E283" s="25"/>
      <c r="F283" s="25"/>
      <c r="G283" s="25"/>
      <c r="H283" s="759"/>
      <c r="I283" s="25"/>
      <c r="J283" s="25"/>
      <c r="K283" s="8"/>
      <c r="L283" s="10"/>
      <c r="M283" s="4"/>
      <c r="N283" s="758"/>
    </row>
    <row r="284" spans="1:14" s="754" customFormat="1" ht="18">
      <c r="A284" s="816" t="s">
        <v>4</v>
      </c>
      <c r="B284" s="25"/>
      <c r="C284" s="610" t="s">
        <v>84</v>
      </c>
      <c r="D284" s="790" t="s">
        <v>448</v>
      </c>
      <c r="E284" s="789">
        <v>0.21</v>
      </c>
      <c r="F284" s="25"/>
      <c r="G284" s="25"/>
      <c r="H284" s="25"/>
      <c r="I284" s="25"/>
      <c r="J284" s="25"/>
      <c r="K284" s="8"/>
      <c r="L284" s="10"/>
      <c r="M284" s="4"/>
      <c r="N284" s="758"/>
    </row>
    <row r="285" spans="1:14" s="754" customFormat="1" ht="18">
      <c r="A285" s="816"/>
      <c r="B285" s="25"/>
      <c r="C285" s="610"/>
      <c r="D285" s="790" t="s">
        <v>450</v>
      </c>
      <c r="E285" s="761">
        <f>'Att 3 - Cost Support'!M80</f>
        <v>6.5000000000000002E-2</v>
      </c>
      <c r="F285" s="25" t="s">
        <v>451</v>
      </c>
      <c r="G285" s="25"/>
      <c r="H285" s="25"/>
      <c r="I285" s="25"/>
      <c r="J285" s="25"/>
      <c r="K285" s="8"/>
      <c r="L285" s="10"/>
      <c r="M285" s="4"/>
      <c r="N285" s="758"/>
    </row>
    <row r="286" spans="1:14" s="754" customFormat="1" ht="18">
      <c r="A286" s="816"/>
      <c r="B286" s="25"/>
      <c r="C286" s="610"/>
      <c r="D286" s="790" t="s">
        <v>449</v>
      </c>
      <c r="E286" s="1036">
        <v>0</v>
      </c>
      <c r="F286" s="25"/>
      <c r="G286" s="25"/>
      <c r="H286" s="25"/>
      <c r="I286" s="25"/>
      <c r="J286" s="25"/>
      <c r="K286" s="8"/>
      <c r="L286" s="10"/>
      <c r="M286" s="4"/>
      <c r="N286" s="758"/>
    </row>
    <row r="287" spans="1:14" s="754" customFormat="1" ht="18">
      <c r="A287" s="816"/>
      <c r="B287" s="25"/>
      <c r="C287" s="610" t="s">
        <v>654</v>
      </c>
      <c r="D287" s="25"/>
      <c r="E287" s="762"/>
      <c r="F287" s="25"/>
      <c r="G287" s="25"/>
      <c r="H287" s="25"/>
      <c r="I287" s="25"/>
      <c r="J287" s="25"/>
      <c r="K287" s="8"/>
      <c r="L287" s="10"/>
      <c r="M287" s="4"/>
      <c r="N287" s="758"/>
    </row>
    <row r="288" spans="1:14" s="754" customFormat="1" ht="18">
      <c r="A288" s="816"/>
      <c r="B288" s="25"/>
      <c r="C288" s="610" t="s">
        <v>0</v>
      </c>
      <c r="D288" s="25"/>
      <c r="E288" s="762"/>
      <c r="F288" s="25"/>
      <c r="G288" s="25"/>
      <c r="H288" s="25"/>
      <c r="I288" s="25"/>
      <c r="J288" s="25"/>
      <c r="K288" s="8"/>
      <c r="L288" s="10"/>
      <c r="M288" s="4"/>
      <c r="N288" s="758"/>
    </row>
    <row r="289" spans="1:14" s="754" customFormat="1" ht="18">
      <c r="A289" s="816"/>
      <c r="B289" s="25"/>
      <c r="C289" s="25" t="s">
        <v>198</v>
      </c>
      <c r="D289" s="25"/>
      <c r="E289" s="762"/>
      <c r="F289" s="25"/>
      <c r="G289" s="25"/>
      <c r="H289" s="25"/>
      <c r="I289" s="25"/>
      <c r="J289" s="25"/>
      <c r="K289" s="8"/>
      <c r="L289" s="10"/>
      <c r="M289" s="4"/>
      <c r="N289" s="758"/>
    </row>
    <row r="290" spans="1:14" s="754" customFormat="1" ht="18">
      <c r="A290" s="817" t="s">
        <v>77</v>
      </c>
      <c r="B290" s="25"/>
      <c r="C290" s="54" t="s">
        <v>647</v>
      </c>
      <c r="D290" s="8"/>
      <c r="E290" s="10"/>
      <c r="F290" s="10"/>
      <c r="G290" s="10"/>
      <c r="H290" s="10"/>
      <c r="I290" s="8"/>
      <c r="J290" s="10"/>
      <c r="K290" s="8"/>
      <c r="L290" s="10"/>
      <c r="M290" s="4"/>
      <c r="N290" s="758"/>
    </row>
    <row r="291" spans="1:14" s="754" customFormat="1" ht="18">
      <c r="A291" s="817"/>
      <c r="B291" s="25"/>
      <c r="C291" s="54" t="s">
        <v>648</v>
      </c>
      <c r="D291" s="8"/>
      <c r="E291" s="10"/>
      <c r="F291" s="10"/>
      <c r="G291" s="10"/>
      <c r="H291" s="10"/>
      <c r="I291" s="8"/>
      <c r="J291" s="10"/>
      <c r="K291" s="8"/>
      <c r="L291" s="10"/>
      <c r="M291" s="4"/>
      <c r="N291" s="758"/>
    </row>
    <row r="292" spans="1:14" s="754" customFormat="1" ht="18">
      <c r="A292" s="817"/>
      <c r="B292" s="25"/>
      <c r="C292" s="54" t="s">
        <v>649</v>
      </c>
      <c r="D292" s="8"/>
      <c r="E292" s="10"/>
      <c r="F292" s="10"/>
      <c r="G292" s="10"/>
      <c r="H292" s="10"/>
      <c r="I292" s="8"/>
      <c r="J292" s="10"/>
      <c r="K292" s="8"/>
      <c r="L292" s="10"/>
      <c r="M292" s="4"/>
      <c r="N292" s="758"/>
    </row>
    <row r="293" spans="1:14" s="754" customFormat="1" ht="18">
      <c r="A293" s="817"/>
      <c r="B293" s="25"/>
      <c r="C293" s="54" t="s">
        <v>680</v>
      </c>
      <c r="D293" s="8"/>
      <c r="E293" s="10"/>
      <c r="F293" s="10"/>
      <c r="G293" s="10"/>
      <c r="H293" s="10"/>
      <c r="I293" s="8"/>
      <c r="J293" s="10"/>
      <c r="K293" s="8"/>
      <c r="L293" s="10"/>
      <c r="M293" s="4"/>
      <c r="N293" s="758"/>
    </row>
    <row r="294" spans="1:14" s="754" customFormat="1" ht="18">
      <c r="A294" s="817"/>
      <c r="B294" s="25"/>
      <c r="C294" s="54" t="s">
        <v>650</v>
      </c>
      <c r="D294" s="8"/>
      <c r="E294" s="10"/>
      <c r="F294" s="10"/>
      <c r="G294" s="10"/>
      <c r="H294" s="10"/>
      <c r="I294" s="8"/>
      <c r="J294" s="10"/>
      <c r="K294" s="8"/>
      <c r="L294" s="10"/>
      <c r="M294" s="4"/>
      <c r="N294" s="758"/>
    </row>
    <row r="295" spans="1:14" s="754" customFormat="1" ht="18">
      <c r="A295" s="817" t="s">
        <v>78</v>
      </c>
      <c r="B295" s="25"/>
      <c r="C295" s="54" t="s">
        <v>748</v>
      </c>
      <c r="D295" s="8"/>
      <c r="E295" s="10"/>
      <c r="F295" s="10"/>
      <c r="G295" s="10"/>
      <c r="H295" s="10"/>
      <c r="I295" s="8"/>
      <c r="J295" s="10"/>
      <c r="K295" s="8"/>
      <c r="L295" s="10"/>
      <c r="M295" s="4"/>
      <c r="N295" s="758"/>
    </row>
    <row r="296" spans="1:14" s="754" customFormat="1" ht="18">
      <c r="A296" s="817"/>
      <c r="B296" s="25"/>
      <c r="C296" s="54" t="s">
        <v>747</v>
      </c>
      <c r="D296" s="8"/>
      <c r="E296" s="10"/>
      <c r="F296" s="10"/>
      <c r="G296" s="10"/>
      <c r="H296" s="10"/>
      <c r="I296" s="8"/>
      <c r="J296" s="10"/>
      <c r="K296" s="8"/>
      <c r="L296" s="10"/>
      <c r="M296" s="4"/>
      <c r="N296" s="758"/>
    </row>
    <row r="297" spans="1:14" s="754" customFormat="1" ht="18">
      <c r="A297" s="900" t="s">
        <v>79</v>
      </c>
      <c r="B297" s="25"/>
      <c r="C297" s="54" t="s">
        <v>455</v>
      </c>
      <c r="D297" s="8"/>
      <c r="E297" s="10"/>
      <c r="F297" s="10"/>
      <c r="G297" s="10"/>
      <c r="H297" s="10"/>
      <c r="I297" s="8"/>
      <c r="J297" s="10"/>
      <c r="K297" s="8"/>
      <c r="L297" s="10"/>
      <c r="M297" s="4"/>
      <c r="N297" s="758"/>
    </row>
    <row r="298" spans="1:14" s="754" customFormat="1" ht="18">
      <c r="A298" s="817"/>
      <c r="B298" s="25"/>
      <c r="C298" s="54" t="s">
        <v>745</v>
      </c>
      <c r="D298" s="8"/>
      <c r="E298" s="10"/>
      <c r="F298" s="10"/>
      <c r="G298" s="10"/>
      <c r="H298" s="10"/>
      <c r="I298" s="8"/>
      <c r="J298" s="10"/>
      <c r="K298" s="8"/>
      <c r="L298" s="10"/>
      <c r="M298" s="4"/>
      <c r="N298" s="758"/>
    </row>
    <row r="299" spans="1:14" s="754" customFormat="1" ht="18">
      <c r="A299" s="819" t="s">
        <v>81</v>
      </c>
      <c r="B299" s="766"/>
      <c r="C299" s="610" t="s">
        <v>617</v>
      </c>
      <c r="D299" s="8"/>
      <c r="E299" s="10"/>
      <c r="F299" s="10"/>
      <c r="G299" s="10"/>
      <c r="H299" s="10"/>
      <c r="I299" s="8"/>
      <c r="J299" s="10"/>
      <c r="K299" s="8"/>
      <c r="L299" s="10"/>
      <c r="M299" s="4"/>
      <c r="N299" s="758"/>
    </row>
    <row r="300" spans="1:14" s="754" customFormat="1" ht="18">
      <c r="A300" s="816" t="s">
        <v>82</v>
      </c>
      <c r="B300" s="53"/>
      <c r="C300" s="764" t="s">
        <v>447</v>
      </c>
      <c r="D300" s="764"/>
      <c r="E300" s="764"/>
      <c r="F300" s="764"/>
      <c r="G300" s="764"/>
      <c r="H300" s="764"/>
      <c r="I300" s="8"/>
      <c r="J300" s="10"/>
      <c r="K300" s="8"/>
      <c r="L300" s="10"/>
      <c r="M300" s="4"/>
      <c r="N300" s="758"/>
    </row>
    <row r="301" spans="1:14" s="754" customFormat="1" ht="18">
      <c r="A301" s="816" t="s">
        <v>196</v>
      </c>
      <c r="B301" s="25"/>
      <c r="C301" s="610" t="s">
        <v>651</v>
      </c>
      <c r="D301" s="25"/>
      <c r="E301" s="25"/>
      <c r="F301" s="25"/>
      <c r="G301" s="10"/>
      <c r="H301" s="10"/>
      <c r="I301" s="8"/>
      <c r="J301" s="10"/>
      <c r="K301" s="8"/>
      <c r="L301" s="10"/>
      <c r="M301" s="4"/>
      <c r="N301" s="758"/>
    </row>
    <row r="302" spans="1:14" s="754" customFormat="1" ht="18">
      <c r="A302" s="816"/>
      <c r="B302" s="25"/>
      <c r="C302" s="610" t="s">
        <v>80</v>
      </c>
      <c r="D302" s="25"/>
      <c r="E302" s="25"/>
      <c r="F302" s="25"/>
      <c r="G302" s="10"/>
      <c r="H302" s="10"/>
      <c r="I302" s="8"/>
      <c r="J302" s="10"/>
      <c r="K302" s="8"/>
      <c r="L302" s="10"/>
      <c r="M302" s="4"/>
      <c r="N302" s="758"/>
    </row>
    <row r="303" spans="1:14" s="754" customFormat="1" ht="18">
      <c r="A303" s="816" t="s">
        <v>249</v>
      </c>
      <c r="B303" s="25"/>
      <c r="C303" s="610" t="s">
        <v>750</v>
      </c>
      <c r="D303" s="25"/>
      <c r="E303" s="25"/>
      <c r="F303" s="25"/>
      <c r="G303" s="25"/>
      <c r="H303" s="25"/>
      <c r="I303" s="25"/>
      <c r="J303" s="25"/>
      <c r="K303" s="25"/>
      <c r="L303" s="25"/>
      <c r="M303" s="4"/>
      <c r="N303" s="758"/>
    </row>
    <row r="304" spans="1:14" s="754" customFormat="1" ht="18">
      <c r="A304" s="816"/>
      <c r="B304" s="25"/>
      <c r="C304" s="610" t="s">
        <v>751</v>
      </c>
      <c r="D304" s="25"/>
      <c r="E304" s="25"/>
      <c r="F304" s="25"/>
      <c r="G304" s="25"/>
      <c r="H304" s="25"/>
      <c r="I304" s="25"/>
      <c r="J304" s="25"/>
      <c r="K304" s="25"/>
      <c r="L304" s="25"/>
      <c r="M304" s="4"/>
      <c r="N304" s="758"/>
    </row>
    <row r="305" spans="1:14" s="754" customFormat="1" ht="18">
      <c r="A305" s="816"/>
      <c r="B305" s="25"/>
      <c r="C305" s="610" t="s">
        <v>752</v>
      </c>
      <c r="D305" s="25"/>
      <c r="E305" s="25"/>
      <c r="F305" s="25"/>
      <c r="G305" s="25"/>
      <c r="H305" s="25"/>
      <c r="I305" s="25"/>
      <c r="J305" s="25"/>
      <c r="K305" s="25"/>
      <c r="L305" s="25"/>
      <c r="M305" s="4"/>
      <c r="N305" s="758"/>
    </row>
    <row r="306" spans="1:14" s="754" customFormat="1" ht="18">
      <c r="A306" s="816"/>
      <c r="B306" s="25"/>
      <c r="C306" s="610" t="s">
        <v>753</v>
      </c>
      <c r="D306" s="25"/>
      <c r="E306" s="25"/>
      <c r="F306" s="25"/>
      <c r="G306" s="25"/>
      <c r="H306" s="25"/>
      <c r="I306" s="25"/>
      <c r="J306" s="25"/>
      <c r="K306" s="25"/>
      <c r="L306" s="25"/>
      <c r="M306" s="4"/>
      <c r="N306" s="758"/>
    </row>
    <row r="307" spans="1:14" s="754" customFormat="1" ht="18">
      <c r="A307" s="816"/>
      <c r="B307" s="25"/>
      <c r="C307" s="610" t="s">
        <v>754</v>
      </c>
      <c r="D307" s="23"/>
      <c r="E307" s="23"/>
      <c r="F307" s="23"/>
      <c r="G307" s="25"/>
      <c r="H307" s="25"/>
      <c r="I307" s="25"/>
      <c r="J307" s="25"/>
      <c r="K307" s="25"/>
      <c r="L307" s="25"/>
      <c r="M307" s="4"/>
      <c r="N307" s="758"/>
    </row>
    <row r="308" spans="1:14" s="754" customFormat="1" ht="18">
      <c r="A308" s="816" t="s">
        <v>257</v>
      </c>
      <c r="B308" s="25"/>
      <c r="C308" s="610" t="s">
        <v>83</v>
      </c>
      <c r="D308" s="23"/>
      <c r="E308" s="23"/>
      <c r="F308" s="23"/>
      <c r="G308" s="25"/>
      <c r="H308" s="25"/>
      <c r="I308" s="25"/>
      <c r="J308" s="25"/>
      <c r="K308" s="25"/>
      <c r="L308" s="25"/>
      <c r="M308" s="4"/>
      <c r="N308" s="758"/>
    </row>
    <row r="309" spans="1:14" s="755" customFormat="1" ht="18">
      <c r="A309" s="816" t="s">
        <v>314</v>
      </c>
      <c r="B309" s="25"/>
      <c r="C309" s="610" t="s">
        <v>85</v>
      </c>
      <c r="D309" s="25"/>
      <c r="E309" s="25"/>
      <c r="F309" s="25"/>
      <c r="G309" s="25"/>
      <c r="H309" s="25"/>
      <c r="I309" s="25"/>
      <c r="J309" s="25"/>
      <c r="K309" s="25"/>
      <c r="L309" s="25"/>
      <c r="M309" s="4"/>
      <c r="N309" s="758"/>
    </row>
    <row r="310" spans="1:14" s="754" customFormat="1" ht="18">
      <c r="A310" s="816"/>
      <c r="B310" s="25"/>
      <c r="C310" s="610" t="s">
        <v>86</v>
      </c>
      <c r="D310" s="25"/>
      <c r="E310" s="25"/>
      <c r="F310" s="25"/>
      <c r="G310" s="25"/>
      <c r="H310" s="25"/>
      <c r="I310" s="25"/>
      <c r="J310" s="25"/>
      <c r="K310" s="53"/>
      <c r="L310" s="25"/>
      <c r="M310" s="4"/>
      <c r="N310" s="758"/>
    </row>
    <row r="311" spans="1:14" s="754" customFormat="1" ht="18">
      <c r="A311" s="816"/>
      <c r="B311" s="25"/>
      <c r="C311" s="610" t="s">
        <v>87</v>
      </c>
      <c r="D311" s="25"/>
      <c r="E311" s="25"/>
      <c r="F311" s="25"/>
      <c r="G311" s="25"/>
      <c r="H311" s="25"/>
      <c r="I311" s="25"/>
      <c r="J311" s="25"/>
      <c r="K311" s="25"/>
      <c r="L311" s="25"/>
      <c r="M311" s="4"/>
      <c r="N311" s="758"/>
    </row>
    <row r="312" spans="1:14" s="754" customFormat="1" ht="18">
      <c r="A312" s="900" t="s">
        <v>437</v>
      </c>
      <c r="B312" s="25"/>
      <c r="C312" s="610" t="s">
        <v>842</v>
      </c>
      <c r="D312" s="25"/>
      <c r="E312" s="25"/>
      <c r="F312" s="25"/>
      <c r="G312" s="25"/>
      <c r="H312" s="25"/>
      <c r="I312" s="25"/>
      <c r="J312" s="25"/>
      <c r="K312" s="25"/>
      <c r="L312" s="25"/>
      <c r="M312" s="1003"/>
      <c r="N312" s="1004"/>
    </row>
    <row r="313" spans="1:14" s="754" customFormat="1" ht="18.75" customHeight="1">
      <c r="A313" s="900" t="s">
        <v>446</v>
      </c>
      <c r="B313" s="25"/>
      <c r="C313" s="610" t="s">
        <v>826</v>
      </c>
      <c r="D313" s="610"/>
      <c r="E313" s="610"/>
      <c r="F313" s="610"/>
      <c r="G313" s="610"/>
      <c r="H313" s="610"/>
      <c r="I313" s="610"/>
      <c r="J313" s="25"/>
      <c r="K313" s="25"/>
      <c r="L313" s="25"/>
      <c r="M313" s="4"/>
      <c r="N313" s="758"/>
    </row>
    <row r="314" spans="1:14" s="754" customFormat="1" ht="18">
      <c r="A314" s="756"/>
      <c r="B314" s="53"/>
      <c r="C314" s="53" t="s">
        <v>827</v>
      </c>
      <c r="D314" s="25"/>
      <c r="E314" s="25"/>
      <c r="F314" s="25"/>
      <c r="G314" s="25"/>
      <c r="H314" s="25"/>
      <c r="I314" s="25"/>
      <c r="J314" s="25"/>
      <c r="K314" s="25"/>
      <c r="L314" s="25"/>
      <c r="M314" s="4"/>
      <c r="N314" s="758"/>
    </row>
    <row r="315" spans="1:14" s="754" customFormat="1" ht="18">
      <c r="A315" s="819" t="s">
        <v>739</v>
      </c>
      <c r="B315" s="53"/>
      <c r="C315" s="610" t="s">
        <v>315</v>
      </c>
      <c r="D315" s="25"/>
      <c r="E315" s="25"/>
      <c r="F315" s="25"/>
      <c r="G315" s="25"/>
      <c r="H315" s="25"/>
      <c r="I315" s="25"/>
      <c r="J315" s="25"/>
      <c r="K315" s="25"/>
      <c r="L315" s="25"/>
      <c r="M315" s="4"/>
      <c r="N315" s="758"/>
    </row>
    <row r="316" spans="1:14" s="754" customFormat="1" ht="18.75" customHeight="1">
      <c r="A316" s="813"/>
      <c r="B316" s="23"/>
      <c r="C316" s="23"/>
      <c r="D316" s="763"/>
      <c r="E316" s="763"/>
      <c r="F316" s="763"/>
      <c r="G316" s="763"/>
      <c r="H316" s="763"/>
      <c r="I316" s="763"/>
      <c r="J316" s="23"/>
      <c r="K316" s="25"/>
      <c r="L316" s="25"/>
      <c r="M316" s="4"/>
      <c r="N316" s="758"/>
    </row>
    <row r="317" spans="1:14" s="754" customFormat="1" ht="18">
      <c r="A317" s="813"/>
      <c r="B317" s="23"/>
      <c r="C317" s="23"/>
      <c r="D317" s="23"/>
      <c r="E317" s="23"/>
      <c r="F317" s="23"/>
      <c r="G317" s="23"/>
      <c r="H317" s="23"/>
      <c r="I317" s="23"/>
      <c r="J317" s="23"/>
      <c r="K317" s="25"/>
      <c r="L317" s="25"/>
      <c r="M317" s="4"/>
      <c r="N317" s="758"/>
    </row>
    <row r="318" spans="1:14" s="754" customFormat="1" ht="18">
      <c r="A318" s="813"/>
      <c r="B318" s="23"/>
      <c r="C318" s="23"/>
      <c r="D318" s="23"/>
      <c r="E318" s="23"/>
      <c r="F318" s="23"/>
      <c r="G318" s="23"/>
      <c r="H318" s="23"/>
      <c r="I318" s="23"/>
      <c r="J318" s="23"/>
      <c r="K318" s="25"/>
      <c r="L318" s="25"/>
      <c r="M318" s="4"/>
      <c r="N318" s="758"/>
    </row>
    <row r="319" spans="1:14" s="754" customFormat="1" ht="18">
      <c r="A319" s="813"/>
      <c r="B319" s="23"/>
      <c r="C319" s="23"/>
      <c r="D319" s="23"/>
      <c r="E319" s="23"/>
      <c r="F319" s="23"/>
      <c r="G319" s="23"/>
      <c r="H319" s="23"/>
      <c r="I319" s="23"/>
      <c r="J319" s="23"/>
      <c r="K319" s="25"/>
      <c r="L319" s="25"/>
      <c r="M319" s="4"/>
      <c r="N319" s="758"/>
    </row>
    <row r="320" spans="1:14" s="754" customFormat="1" ht="18">
      <c r="A320" s="813"/>
      <c r="B320" s="23"/>
      <c r="C320" s="23"/>
      <c r="D320" s="23"/>
      <c r="E320" s="23"/>
      <c r="F320" s="23"/>
      <c r="G320" s="23"/>
      <c r="H320" s="23"/>
      <c r="I320" s="23"/>
      <c r="J320" s="23"/>
      <c r="K320" s="25"/>
      <c r="L320" s="25"/>
      <c r="M320" s="4"/>
      <c r="N320" s="758"/>
    </row>
    <row r="321" spans="1:252" s="754" customFormat="1" ht="18">
      <c r="A321" s="813"/>
      <c r="B321" s="23"/>
      <c r="C321" s="23"/>
      <c r="D321" s="23"/>
      <c r="E321" s="23"/>
      <c r="F321" s="23"/>
      <c r="G321" s="23"/>
      <c r="H321" s="23"/>
      <c r="I321" s="23"/>
      <c r="J321" s="23"/>
      <c r="K321" s="25"/>
      <c r="L321" s="25"/>
      <c r="M321" s="4"/>
      <c r="N321" s="758"/>
    </row>
    <row r="322" spans="1:252" s="754" customFormat="1" ht="18">
      <c r="A322" s="813"/>
      <c r="B322" s="23"/>
      <c r="C322" s="23"/>
      <c r="D322" s="23"/>
      <c r="E322" s="23"/>
      <c r="F322" s="23"/>
      <c r="G322" s="23"/>
      <c r="H322" s="23"/>
      <c r="I322" s="23"/>
      <c r="J322" s="23"/>
      <c r="K322" s="23"/>
      <c r="L322" s="768"/>
      <c r="M322" s="4"/>
      <c r="N322" s="758"/>
    </row>
    <row r="323" spans="1:252" s="754" customFormat="1" ht="18">
      <c r="A323" s="813"/>
      <c r="B323" s="23"/>
      <c r="C323" s="23"/>
      <c r="D323" s="23"/>
      <c r="E323" s="23"/>
      <c r="F323" s="23"/>
      <c r="G323" s="23"/>
      <c r="H323" s="23"/>
      <c r="I323" s="23"/>
      <c r="J323" s="23"/>
      <c r="K323" s="25"/>
      <c r="L323" s="25"/>
      <c r="M323" s="4"/>
      <c r="N323" s="758"/>
    </row>
    <row r="324" spans="1:252" s="754" customFormat="1" ht="18">
      <c r="A324" s="813"/>
      <c r="B324" s="23"/>
      <c r="C324" s="23"/>
      <c r="D324" s="23"/>
      <c r="E324" s="23"/>
      <c r="F324" s="23"/>
      <c r="G324" s="23"/>
      <c r="H324" s="23"/>
      <c r="I324" s="23"/>
      <c r="J324" s="23"/>
      <c r="K324" s="25"/>
      <c r="L324" s="25"/>
      <c r="M324" s="4"/>
      <c r="N324" s="382"/>
    </row>
    <row r="325" spans="1:252" s="754" customFormat="1" ht="18">
      <c r="A325" s="813"/>
      <c r="B325" s="23"/>
      <c r="C325" s="23"/>
      <c r="D325" s="23"/>
      <c r="E325" s="23"/>
      <c r="F325" s="23"/>
      <c r="G325" s="23"/>
      <c r="H325" s="23"/>
      <c r="I325" s="23"/>
      <c r="J325" s="23"/>
      <c r="K325" s="25"/>
      <c r="L325" s="25"/>
      <c r="M325" s="4"/>
      <c r="N325" s="758"/>
    </row>
    <row r="326" spans="1:252" s="754" customFormat="1" ht="18">
      <c r="A326" s="813"/>
      <c r="B326" s="23"/>
      <c r="C326" s="23"/>
      <c r="D326" s="23"/>
      <c r="E326" s="23"/>
      <c r="F326" s="23"/>
      <c r="G326" s="23"/>
      <c r="H326" s="23"/>
      <c r="I326" s="23"/>
      <c r="J326" s="23"/>
      <c r="K326" s="25"/>
      <c r="L326" s="25"/>
      <c r="M326" s="4"/>
      <c r="N326" s="758"/>
    </row>
    <row r="327" spans="1:252" s="754" customFormat="1" ht="18">
      <c r="A327" s="813"/>
      <c r="B327" s="23"/>
      <c r="C327" s="23"/>
      <c r="D327" s="23"/>
      <c r="E327" s="23"/>
      <c r="F327" s="23"/>
      <c r="G327" s="23"/>
      <c r="H327" s="23"/>
      <c r="I327" s="23"/>
      <c r="J327" s="23"/>
      <c r="K327" s="25"/>
      <c r="L327" s="25"/>
      <c r="M327" s="4"/>
      <c r="N327" s="758"/>
    </row>
    <row r="328" spans="1:252" s="754" customFormat="1" ht="18">
      <c r="A328" s="813"/>
      <c r="B328" s="23"/>
      <c r="C328" s="23"/>
      <c r="D328" s="23"/>
      <c r="E328" s="23"/>
      <c r="F328" s="23"/>
      <c r="G328" s="23"/>
      <c r="H328" s="23"/>
      <c r="I328" s="23"/>
      <c r="J328" s="23"/>
      <c r="K328" s="25"/>
      <c r="L328" s="25"/>
      <c r="M328" s="4"/>
      <c r="N328" s="758"/>
    </row>
    <row r="329" spans="1:252" s="754" customFormat="1" ht="34.5" customHeight="1">
      <c r="A329" s="813"/>
      <c r="B329" s="23"/>
      <c r="C329" s="23"/>
      <c r="D329" s="23"/>
      <c r="E329" s="23"/>
      <c r="F329" s="23"/>
      <c r="G329" s="23"/>
      <c r="H329" s="23"/>
      <c r="I329" s="23"/>
      <c r="J329" s="610"/>
      <c r="K329" s="610"/>
      <c r="L329" s="610"/>
      <c r="M329" s="4"/>
      <c r="N329" s="758"/>
    </row>
    <row r="330" spans="1:252" s="754" customFormat="1" ht="18">
      <c r="A330" s="813"/>
      <c r="B330" s="23"/>
      <c r="C330" s="23"/>
      <c r="D330" s="610"/>
      <c r="E330" s="610"/>
      <c r="F330" s="610"/>
      <c r="G330" s="610"/>
      <c r="H330" s="610"/>
      <c r="I330" s="610"/>
      <c r="J330" s="610"/>
      <c r="K330" s="610"/>
      <c r="L330" s="610"/>
      <c r="M330" s="4"/>
      <c r="N330" s="758"/>
    </row>
    <row r="331" spans="1:252" s="754" customFormat="1" ht="18">
      <c r="A331" s="813"/>
      <c r="B331" s="23"/>
      <c r="C331" s="23"/>
      <c r="D331" s="610"/>
      <c r="E331" s="610"/>
      <c r="F331" s="610"/>
      <c r="G331" s="610"/>
      <c r="H331" s="610"/>
      <c r="I331" s="610"/>
      <c r="J331" s="610"/>
      <c r="K331" s="610"/>
      <c r="L331" s="610"/>
      <c r="M331" s="4"/>
      <c r="N331" s="758"/>
    </row>
    <row r="332" spans="1:252" s="754" customFormat="1" ht="18">
      <c r="A332" s="813"/>
      <c r="B332" s="23"/>
      <c r="C332" s="23"/>
      <c r="D332" s="610"/>
      <c r="E332" s="610"/>
      <c r="F332" s="610"/>
      <c r="G332" s="610"/>
      <c r="H332" s="610"/>
      <c r="I332" s="610"/>
      <c r="J332" s="610"/>
      <c r="K332" s="610"/>
      <c r="L332" s="610"/>
      <c r="M332" s="4"/>
      <c r="N332" s="758"/>
    </row>
    <row r="333" spans="1:252" s="754" customFormat="1" ht="18">
      <c r="A333" s="814"/>
      <c r="B333" s="8"/>
      <c r="C333" s="610"/>
      <c r="D333" s="610"/>
      <c r="E333" s="610"/>
      <c r="F333" s="610"/>
      <c r="G333" s="610"/>
      <c r="H333" s="610"/>
      <c r="I333" s="610"/>
      <c r="J333" s="610"/>
      <c r="K333" s="610"/>
      <c r="L333" s="610"/>
      <c r="M333" s="4"/>
      <c r="N333" s="758"/>
    </row>
    <row r="334" spans="1:252" s="754" customFormat="1" ht="18">
      <c r="A334" s="813"/>
      <c r="B334" s="23"/>
      <c r="C334" s="23"/>
      <c r="D334" s="610"/>
      <c r="E334" s="610"/>
      <c r="F334" s="610"/>
      <c r="G334" s="610"/>
      <c r="H334" s="610"/>
      <c r="I334" s="610"/>
      <c r="J334" s="610"/>
      <c r="K334" s="610"/>
      <c r="L334" s="610"/>
      <c r="M334" s="4"/>
      <c r="N334" s="758"/>
    </row>
    <row r="335" spans="1:252" s="754" customFormat="1" ht="15.75" hidden="1" customHeight="1">
      <c r="A335" s="821"/>
      <c r="B335" s="766"/>
      <c r="C335" s="610"/>
      <c r="D335" s="610"/>
      <c r="E335" s="610"/>
      <c r="F335" s="610"/>
      <c r="G335" s="610"/>
      <c r="H335" s="610"/>
      <c r="I335" s="610"/>
      <c r="J335" s="610"/>
      <c r="K335" s="610"/>
      <c r="L335" s="610"/>
      <c r="M335" s="4"/>
      <c r="N335" s="760"/>
      <c r="O335" s="760"/>
      <c r="P335" s="760"/>
      <c r="Q335" s="760"/>
      <c r="R335" s="760"/>
      <c r="S335" s="760"/>
      <c r="T335" s="760"/>
      <c r="U335" s="760"/>
      <c r="V335" s="760"/>
      <c r="W335" s="760"/>
      <c r="X335" s="760"/>
      <c r="Y335" s="760"/>
      <c r="Z335" s="760"/>
      <c r="AA335" s="760"/>
      <c r="AB335" s="760"/>
      <c r="AC335" s="760"/>
      <c r="AD335" s="760"/>
      <c r="AE335" s="760"/>
      <c r="AF335" s="760"/>
      <c r="AG335" s="760"/>
      <c r="AH335" s="760"/>
      <c r="AI335" s="760"/>
      <c r="AJ335" s="760"/>
      <c r="AK335" s="760"/>
      <c r="AL335" s="760"/>
      <c r="AM335" s="760"/>
      <c r="AN335" s="760"/>
      <c r="AO335" s="760"/>
      <c r="AP335" s="760"/>
      <c r="AQ335" s="760"/>
      <c r="AR335" s="760"/>
      <c r="AS335" s="760"/>
      <c r="AT335" s="760"/>
      <c r="AU335" s="760"/>
      <c r="AV335" s="760"/>
      <c r="AW335" s="760"/>
      <c r="AX335" s="760"/>
      <c r="AY335" s="760"/>
      <c r="AZ335" s="760"/>
      <c r="BA335" s="760"/>
      <c r="BB335" s="760"/>
      <c r="BC335" s="760"/>
      <c r="BD335" s="760"/>
      <c r="BE335" s="760"/>
      <c r="BF335" s="760"/>
      <c r="BG335" s="760"/>
      <c r="BH335" s="760"/>
      <c r="BI335" s="760"/>
      <c r="BJ335" s="760"/>
      <c r="BK335" s="760"/>
      <c r="BL335" s="760"/>
      <c r="BM335" s="760"/>
      <c r="BN335" s="760"/>
      <c r="BO335" s="760"/>
      <c r="BP335" s="760"/>
      <c r="BQ335" s="760"/>
      <c r="BR335" s="760"/>
      <c r="BS335" s="760"/>
      <c r="BT335" s="760"/>
      <c r="BU335" s="760"/>
      <c r="BV335" s="760"/>
      <c r="BW335" s="760"/>
      <c r="BX335" s="760"/>
      <c r="BY335" s="760"/>
      <c r="BZ335" s="760"/>
      <c r="CA335" s="760"/>
      <c r="CB335" s="760"/>
      <c r="CC335" s="760"/>
      <c r="CD335" s="760"/>
      <c r="CE335" s="760"/>
      <c r="CF335" s="760"/>
      <c r="CG335" s="760"/>
      <c r="CH335" s="760"/>
      <c r="CI335" s="760"/>
      <c r="CJ335" s="760"/>
      <c r="CK335" s="760"/>
      <c r="CL335" s="760"/>
      <c r="CM335" s="760"/>
      <c r="CN335" s="760"/>
      <c r="CO335" s="760"/>
      <c r="CP335" s="760"/>
      <c r="CQ335" s="760"/>
      <c r="CR335" s="760"/>
      <c r="CS335" s="760"/>
      <c r="CT335" s="760"/>
      <c r="CU335" s="760"/>
      <c r="CV335" s="760"/>
      <c r="CW335" s="760"/>
      <c r="CX335" s="760"/>
      <c r="CY335" s="760"/>
      <c r="CZ335" s="760"/>
      <c r="DA335" s="760"/>
      <c r="DB335" s="760"/>
      <c r="DC335" s="760"/>
      <c r="DD335" s="760"/>
      <c r="DE335" s="760"/>
      <c r="DF335" s="760"/>
      <c r="DG335" s="760"/>
      <c r="DH335" s="760"/>
      <c r="DI335" s="760"/>
      <c r="DJ335" s="760"/>
      <c r="DK335" s="760"/>
      <c r="DL335" s="760"/>
      <c r="DM335" s="760"/>
      <c r="DN335" s="760"/>
      <c r="DO335" s="760"/>
      <c r="DP335" s="760"/>
      <c r="DQ335" s="760"/>
      <c r="DR335" s="760"/>
      <c r="DS335" s="760"/>
      <c r="DT335" s="760"/>
      <c r="DU335" s="760"/>
      <c r="DV335" s="760"/>
      <c r="DW335" s="760"/>
      <c r="DX335" s="760"/>
      <c r="DY335" s="760"/>
      <c r="DZ335" s="760"/>
      <c r="EA335" s="760"/>
      <c r="EB335" s="760"/>
      <c r="EC335" s="760"/>
      <c r="ED335" s="760"/>
      <c r="EE335" s="760"/>
      <c r="EF335" s="760"/>
      <c r="EG335" s="760"/>
      <c r="EH335" s="760"/>
      <c r="EI335" s="760"/>
      <c r="EJ335" s="760"/>
      <c r="EK335" s="760"/>
      <c r="EL335" s="760"/>
      <c r="EM335" s="760"/>
      <c r="EN335" s="760"/>
      <c r="EO335" s="760"/>
      <c r="EP335" s="760"/>
      <c r="EQ335" s="760"/>
      <c r="ER335" s="760"/>
      <c r="ES335" s="760"/>
      <c r="ET335" s="760"/>
      <c r="EU335" s="760"/>
      <c r="EV335" s="760"/>
      <c r="EW335" s="760"/>
      <c r="EX335" s="760"/>
      <c r="EY335" s="760"/>
      <c r="EZ335" s="760"/>
      <c r="FA335" s="760"/>
      <c r="FB335" s="760"/>
      <c r="FC335" s="760"/>
      <c r="FD335" s="760"/>
      <c r="FE335" s="760"/>
      <c r="FF335" s="760"/>
      <c r="FG335" s="760"/>
      <c r="FH335" s="760"/>
      <c r="FI335" s="760"/>
      <c r="FJ335" s="760"/>
      <c r="FK335" s="760"/>
      <c r="FL335" s="760"/>
      <c r="FM335" s="760"/>
      <c r="FN335" s="760"/>
      <c r="FO335" s="760"/>
      <c r="FP335" s="760"/>
      <c r="FQ335" s="760"/>
      <c r="FR335" s="760"/>
      <c r="FS335" s="760"/>
      <c r="FT335" s="760"/>
      <c r="FU335" s="760"/>
      <c r="FV335" s="760"/>
      <c r="FW335" s="760"/>
      <c r="FX335" s="760"/>
      <c r="FY335" s="760"/>
      <c r="FZ335" s="760"/>
      <c r="GA335" s="760"/>
      <c r="GB335" s="760"/>
      <c r="GC335" s="760"/>
      <c r="GD335" s="760"/>
      <c r="GE335" s="760"/>
      <c r="GF335" s="760"/>
      <c r="GG335" s="760"/>
      <c r="GH335" s="760"/>
      <c r="GI335" s="760"/>
      <c r="GJ335" s="760"/>
      <c r="GK335" s="760"/>
      <c r="GL335" s="760"/>
      <c r="GM335" s="760"/>
      <c r="GN335" s="760"/>
      <c r="GO335" s="760"/>
      <c r="GP335" s="760"/>
      <c r="GQ335" s="760"/>
      <c r="GR335" s="760"/>
      <c r="GS335" s="760"/>
      <c r="GT335" s="760"/>
      <c r="GU335" s="760"/>
      <c r="GV335" s="760"/>
      <c r="GW335" s="760"/>
      <c r="GX335" s="760"/>
      <c r="GY335" s="760"/>
      <c r="GZ335" s="760"/>
      <c r="HA335" s="760"/>
      <c r="HB335" s="760"/>
      <c r="HC335" s="760"/>
      <c r="HD335" s="760"/>
      <c r="HE335" s="760"/>
      <c r="HF335" s="760"/>
      <c r="HG335" s="760"/>
      <c r="HH335" s="760"/>
      <c r="HI335" s="760"/>
      <c r="HJ335" s="760"/>
      <c r="HK335" s="760"/>
      <c r="HL335" s="760"/>
      <c r="HM335" s="760"/>
      <c r="HN335" s="760"/>
      <c r="HO335" s="760"/>
      <c r="HP335" s="760"/>
      <c r="HQ335" s="760"/>
      <c r="HR335" s="760"/>
      <c r="HS335" s="760"/>
      <c r="HT335" s="760"/>
      <c r="HU335" s="760"/>
      <c r="HV335" s="760"/>
      <c r="HW335" s="760"/>
      <c r="HX335" s="760"/>
      <c r="HY335" s="760"/>
      <c r="HZ335" s="760"/>
      <c r="IA335" s="760"/>
      <c r="IB335" s="760"/>
      <c r="IC335" s="760"/>
      <c r="ID335" s="760"/>
      <c r="IE335" s="760"/>
      <c r="IF335" s="760"/>
      <c r="IG335" s="760"/>
      <c r="IH335" s="760"/>
      <c r="II335" s="760"/>
      <c r="IJ335" s="760"/>
      <c r="IK335" s="760"/>
      <c r="IL335" s="760"/>
      <c r="IM335" s="760"/>
      <c r="IN335" s="760"/>
      <c r="IO335" s="760"/>
      <c r="IP335" s="760"/>
      <c r="IQ335" s="760"/>
      <c r="IR335" s="760"/>
    </row>
    <row r="336" spans="1:252" s="754" customFormat="1" ht="18">
      <c r="A336" s="813"/>
      <c r="B336" s="23"/>
      <c r="C336" s="23"/>
      <c r="D336" s="23"/>
      <c r="E336" s="23"/>
      <c r="F336" s="23"/>
      <c r="G336" s="23"/>
      <c r="H336" s="23"/>
      <c r="I336" s="23"/>
      <c r="J336" s="610"/>
      <c r="K336" s="610"/>
      <c r="L336" s="610"/>
      <c r="M336" s="4"/>
      <c r="N336" s="760"/>
      <c r="O336" s="760"/>
      <c r="P336" s="760"/>
      <c r="Q336" s="760"/>
      <c r="R336" s="760"/>
      <c r="S336" s="760"/>
      <c r="T336" s="760"/>
      <c r="U336" s="760"/>
      <c r="V336" s="760"/>
      <c r="W336" s="760"/>
      <c r="X336" s="760"/>
      <c r="Y336" s="760"/>
      <c r="Z336" s="760"/>
      <c r="AA336" s="760"/>
      <c r="AB336" s="760"/>
      <c r="AC336" s="760"/>
      <c r="AD336" s="760"/>
      <c r="AE336" s="760"/>
      <c r="AF336" s="760"/>
      <c r="AG336" s="760"/>
      <c r="AH336" s="760"/>
      <c r="AI336" s="760"/>
      <c r="AJ336" s="760"/>
      <c r="AK336" s="760"/>
      <c r="AL336" s="760"/>
      <c r="AM336" s="760"/>
      <c r="AN336" s="760"/>
      <c r="AO336" s="760"/>
      <c r="AP336" s="760"/>
      <c r="AQ336" s="760"/>
      <c r="AR336" s="760"/>
      <c r="AS336" s="760"/>
      <c r="AT336" s="760"/>
      <c r="AU336" s="760"/>
      <c r="AV336" s="760"/>
      <c r="AW336" s="760"/>
      <c r="AX336" s="760"/>
      <c r="AY336" s="760"/>
      <c r="AZ336" s="760"/>
      <c r="BA336" s="760"/>
      <c r="BB336" s="760"/>
      <c r="BC336" s="760"/>
      <c r="BD336" s="760"/>
      <c r="BE336" s="760"/>
      <c r="BF336" s="760"/>
      <c r="BG336" s="760"/>
      <c r="BH336" s="760"/>
      <c r="BI336" s="760"/>
      <c r="BJ336" s="760"/>
      <c r="BK336" s="760"/>
      <c r="BL336" s="760"/>
      <c r="BM336" s="760"/>
      <c r="BN336" s="760"/>
      <c r="BO336" s="760"/>
      <c r="BP336" s="760"/>
      <c r="BQ336" s="760"/>
      <c r="BR336" s="760"/>
      <c r="BS336" s="760"/>
      <c r="BT336" s="760"/>
      <c r="BU336" s="760"/>
      <c r="BV336" s="760"/>
      <c r="BW336" s="760"/>
      <c r="BX336" s="760"/>
      <c r="BY336" s="760"/>
      <c r="BZ336" s="760"/>
      <c r="CA336" s="760"/>
      <c r="CB336" s="760"/>
      <c r="CC336" s="760"/>
      <c r="CD336" s="760"/>
      <c r="CE336" s="760"/>
      <c r="CF336" s="760"/>
      <c r="CG336" s="760"/>
      <c r="CH336" s="760"/>
      <c r="CI336" s="760"/>
      <c r="CJ336" s="760"/>
      <c r="CK336" s="760"/>
      <c r="CL336" s="760"/>
      <c r="CM336" s="760"/>
      <c r="CN336" s="760"/>
      <c r="CO336" s="760"/>
      <c r="CP336" s="760"/>
      <c r="CQ336" s="760"/>
      <c r="CR336" s="760"/>
      <c r="CS336" s="760"/>
      <c r="CT336" s="760"/>
      <c r="CU336" s="760"/>
      <c r="CV336" s="760"/>
      <c r="CW336" s="760"/>
      <c r="CX336" s="760"/>
      <c r="CY336" s="760"/>
      <c r="CZ336" s="760"/>
      <c r="DA336" s="760"/>
      <c r="DB336" s="760"/>
      <c r="DC336" s="760"/>
      <c r="DD336" s="760"/>
      <c r="DE336" s="760"/>
      <c r="DF336" s="760"/>
      <c r="DG336" s="760"/>
      <c r="DH336" s="760"/>
      <c r="DI336" s="760"/>
      <c r="DJ336" s="760"/>
      <c r="DK336" s="760"/>
      <c r="DL336" s="760"/>
      <c r="DM336" s="760"/>
      <c r="DN336" s="760"/>
      <c r="DO336" s="760"/>
      <c r="DP336" s="760"/>
      <c r="DQ336" s="760"/>
      <c r="DR336" s="760"/>
      <c r="DS336" s="760"/>
      <c r="DT336" s="760"/>
      <c r="DU336" s="760"/>
      <c r="DV336" s="760"/>
      <c r="DW336" s="760"/>
      <c r="DX336" s="760"/>
      <c r="DY336" s="760"/>
      <c r="DZ336" s="760"/>
      <c r="EA336" s="760"/>
      <c r="EB336" s="760"/>
      <c r="EC336" s="760"/>
      <c r="ED336" s="760"/>
      <c r="EE336" s="760"/>
      <c r="EF336" s="760"/>
      <c r="EG336" s="760"/>
      <c r="EH336" s="760"/>
      <c r="EI336" s="760"/>
      <c r="EJ336" s="760"/>
      <c r="EK336" s="760"/>
      <c r="EL336" s="760"/>
      <c r="EM336" s="760"/>
      <c r="EN336" s="760"/>
      <c r="EO336" s="760"/>
      <c r="EP336" s="760"/>
      <c r="EQ336" s="760"/>
      <c r="ER336" s="760"/>
      <c r="ES336" s="760"/>
      <c r="ET336" s="760"/>
      <c r="EU336" s="760"/>
      <c r="EV336" s="760"/>
      <c r="EW336" s="760"/>
      <c r="EX336" s="760"/>
      <c r="EY336" s="760"/>
      <c r="EZ336" s="760"/>
      <c r="FA336" s="760"/>
      <c r="FB336" s="760"/>
      <c r="FC336" s="760"/>
      <c r="FD336" s="760"/>
      <c r="FE336" s="760"/>
      <c r="FF336" s="760"/>
      <c r="FG336" s="760"/>
      <c r="FH336" s="760"/>
      <c r="FI336" s="760"/>
      <c r="FJ336" s="760"/>
      <c r="FK336" s="760"/>
      <c r="FL336" s="760"/>
      <c r="FM336" s="760"/>
      <c r="FN336" s="760"/>
      <c r="FO336" s="760"/>
      <c r="FP336" s="760"/>
      <c r="FQ336" s="760"/>
      <c r="FR336" s="760"/>
      <c r="FS336" s="760"/>
      <c r="FT336" s="760"/>
      <c r="FU336" s="760"/>
      <c r="FV336" s="760"/>
      <c r="FW336" s="760"/>
      <c r="FX336" s="760"/>
      <c r="FY336" s="760"/>
      <c r="FZ336" s="760"/>
      <c r="GA336" s="760"/>
      <c r="GB336" s="760"/>
      <c r="GC336" s="760"/>
      <c r="GD336" s="760"/>
      <c r="GE336" s="760"/>
      <c r="GF336" s="760"/>
      <c r="GG336" s="760"/>
      <c r="GH336" s="760"/>
      <c r="GI336" s="760"/>
      <c r="GJ336" s="760"/>
      <c r="GK336" s="760"/>
      <c r="GL336" s="760"/>
      <c r="GM336" s="760"/>
      <c r="GN336" s="760"/>
      <c r="GO336" s="760"/>
      <c r="GP336" s="760"/>
      <c r="GQ336" s="760"/>
      <c r="GR336" s="760"/>
      <c r="GS336" s="760"/>
      <c r="GT336" s="760"/>
      <c r="GU336" s="760"/>
      <c r="GV336" s="760"/>
      <c r="GW336" s="760"/>
      <c r="GX336" s="760"/>
      <c r="GY336" s="760"/>
      <c r="GZ336" s="760"/>
      <c r="HA336" s="760"/>
      <c r="HB336" s="760"/>
      <c r="HC336" s="760"/>
      <c r="HD336" s="760"/>
      <c r="HE336" s="760"/>
      <c r="HF336" s="760"/>
      <c r="HG336" s="760"/>
      <c r="HH336" s="760"/>
      <c r="HI336" s="760"/>
      <c r="HJ336" s="760"/>
      <c r="HK336" s="760"/>
      <c r="HL336" s="760"/>
      <c r="HM336" s="760"/>
      <c r="HN336" s="760"/>
      <c r="HO336" s="760"/>
      <c r="HP336" s="760"/>
      <c r="HQ336" s="760"/>
      <c r="HR336" s="760"/>
      <c r="HS336" s="760"/>
      <c r="HT336" s="760"/>
      <c r="HU336" s="760"/>
      <c r="HV336" s="760"/>
      <c r="HW336" s="760"/>
      <c r="HX336" s="760"/>
      <c r="HY336" s="760"/>
      <c r="HZ336" s="760"/>
      <c r="IA336" s="760"/>
      <c r="IB336" s="760"/>
      <c r="IC336" s="760"/>
      <c r="ID336" s="760"/>
      <c r="IE336" s="760"/>
      <c r="IF336" s="760"/>
      <c r="IG336" s="760"/>
      <c r="IH336" s="760"/>
      <c r="II336" s="760"/>
      <c r="IJ336" s="760"/>
      <c r="IK336" s="760"/>
      <c r="IL336" s="760"/>
      <c r="IM336" s="760"/>
      <c r="IN336" s="760"/>
      <c r="IO336" s="760"/>
      <c r="IP336" s="760"/>
      <c r="IQ336" s="760"/>
      <c r="IR336" s="760"/>
    </row>
    <row r="337" spans="1:252" s="754" customFormat="1" ht="18">
      <c r="A337" s="822"/>
      <c r="B337" s="766"/>
      <c r="C337" s="610"/>
      <c r="D337" s="610"/>
      <c r="E337" s="610"/>
      <c r="F337" s="610"/>
      <c r="G337" s="610"/>
      <c r="H337" s="610"/>
      <c r="I337" s="610"/>
      <c r="J337" s="610"/>
      <c r="K337" s="610"/>
      <c r="L337" s="610"/>
      <c r="M337" s="4"/>
      <c r="N337" s="760"/>
      <c r="O337" s="760"/>
      <c r="P337" s="760"/>
      <c r="Q337" s="760"/>
      <c r="R337" s="760"/>
      <c r="S337" s="760"/>
      <c r="T337" s="760"/>
      <c r="U337" s="760"/>
      <c r="V337" s="760"/>
      <c r="W337" s="760"/>
      <c r="X337" s="760"/>
      <c r="Y337" s="760"/>
      <c r="Z337" s="760"/>
      <c r="AA337" s="760"/>
      <c r="AB337" s="760"/>
      <c r="AC337" s="760"/>
      <c r="AD337" s="760"/>
      <c r="AE337" s="760"/>
      <c r="AF337" s="760"/>
      <c r="AG337" s="760"/>
      <c r="AH337" s="760"/>
      <c r="AI337" s="760"/>
      <c r="AJ337" s="760"/>
      <c r="AK337" s="760"/>
      <c r="AL337" s="760"/>
      <c r="AM337" s="760"/>
      <c r="AN337" s="760"/>
      <c r="AO337" s="760"/>
      <c r="AP337" s="760"/>
      <c r="AQ337" s="760"/>
      <c r="AR337" s="760"/>
      <c r="AS337" s="760"/>
      <c r="AT337" s="760"/>
      <c r="AU337" s="760"/>
      <c r="AV337" s="760"/>
      <c r="AW337" s="760"/>
      <c r="AX337" s="760"/>
      <c r="AY337" s="760"/>
      <c r="AZ337" s="760"/>
      <c r="BA337" s="760"/>
      <c r="BB337" s="760"/>
      <c r="BC337" s="760"/>
      <c r="BD337" s="760"/>
      <c r="BE337" s="760"/>
      <c r="BF337" s="760"/>
      <c r="BG337" s="760"/>
      <c r="BH337" s="760"/>
      <c r="BI337" s="760"/>
      <c r="BJ337" s="760"/>
      <c r="BK337" s="760"/>
      <c r="BL337" s="760"/>
      <c r="BM337" s="760"/>
      <c r="BN337" s="760"/>
      <c r="BO337" s="760"/>
      <c r="BP337" s="760"/>
      <c r="BQ337" s="760"/>
      <c r="BR337" s="760"/>
      <c r="BS337" s="760"/>
      <c r="BT337" s="760"/>
      <c r="BU337" s="760"/>
      <c r="BV337" s="760"/>
      <c r="BW337" s="760"/>
      <c r="BX337" s="760"/>
      <c r="BY337" s="760"/>
      <c r="BZ337" s="760"/>
      <c r="CA337" s="760"/>
      <c r="CB337" s="760"/>
      <c r="CC337" s="760"/>
      <c r="CD337" s="760"/>
      <c r="CE337" s="760"/>
      <c r="CF337" s="760"/>
      <c r="CG337" s="760"/>
      <c r="CH337" s="760"/>
      <c r="CI337" s="760"/>
      <c r="CJ337" s="760"/>
      <c r="CK337" s="760"/>
      <c r="CL337" s="760"/>
      <c r="CM337" s="760"/>
      <c r="CN337" s="760"/>
      <c r="CO337" s="760"/>
      <c r="CP337" s="760"/>
      <c r="CQ337" s="760"/>
      <c r="CR337" s="760"/>
      <c r="CS337" s="760"/>
      <c r="CT337" s="760"/>
      <c r="CU337" s="760"/>
      <c r="CV337" s="760"/>
      <c r="CW337" s="760"/>
      <c r="CX337" s="760"/>
      <c r="CY337" s="760"/>
      <c r="CZ337" s="760"/>
      <c r="DA337" s="760"/>
      <c r="DB337" s="760"/>
      <c r="DC337" s="760"/>
      <c r="DD337" s="760"/>
      <c r="DE337" s="760"/>
      <c r="DF337" s="760"/>
      <c r="DG337" s="760"/>
      <c r="DH337" s="760"/>
      <c r="DI337" s="760"/>
      <c r="DJ337" s="760"/>
      <c r="DK337" s="760"/>
      <c r="DL337" s="760"/>
      <c r="DM337" s="760"/>
      <c r="DN337" s="760"/>
      <c r="DO337" s="760"/>
      <c r="DP337" s="760"/>
      <c r="DQ337" s="760"/>
      <c r="DR337" s="760"/>
      <c r="DS337" s="760"/>
      <c r="DT337" s="760"/>
      <c r="DU337" s="760"/>
      <c r="DV337" s="760"/>
      <c r="DW337" s="760"/>
      <c r="DX337" s="760"/>
      <c r="DY337" s="760"/>
      <c r="DZ337" s="760"/>
      <c r="EA337" s="760"/>
      <c r="EB337" s="760"/>
      <c r="EC337" s="760"/>
      <c r="ED337" s="760"/>
      <c r="EE337" s="760"/>
      <c r="EF337" s="760"/>
      <c r="EG337" s="760"/>
      <c r="EH337" s="760"/>
      <c r="EI337" s="760"/>
      <c r="EJ337" s="760"/>
      <c r="EK337" s="760"/>
      <c r="EL337" s="760"/>
      <c r="EM337" s="760"/>
      <c r="EN337" s="760"/>
      <c r="EO337" s="760"/>
      <c r="EP337" s="760"/>
      <c r="EQ337" s="760"/>
      <c r="ER337" s="760"/>
      <c r="ES337" s="760"/>
      <c r="ET337" s="760"/>
      <c r="EU337" s="760"/>
      <c r="EV337" s="760"/>
      <c r="EW337" s="760"/>
      <c r="EX337" s="760"/>
      <c r="EY337" s="760"/>
      <c r="EZ337" s="760"/>
      <c r="FA337" s="760"/>
      <c r="FB337" s="760"/>
      <c r="FC337" s="760"/>
      <c r="FD337" s="760"/>
      <c r="FE337" s="760"/>
      <c r="FF337" s="760"/>
      <c r="FG337" s="760"/>
      <c r="FH337" s="760"/>
      <c r="FI337" s="760"/>
      <c r="FJ337" s="760"/>
      <c r="FK337" s="760"/>
      <c r="FL337" s="760"/>
      <c r="FM337" s="760"/>
      <c r="FN337" s="760"/>
      <c r="FO337" s="760"/>
      <c r="FP337" s="760"/>
      <c r="FQ337" s="760"/>
      <c r="FR337" s="760"/>
      <c r="FS337" s="760"/>
      <c r="FT337" s="760"/>
      <c r="FU337" s="760"/>
      <c r="FV337" s="760"/>
      <c r="FW337" s="760"/>
      <c r="FX337" s="760"/>
      <c r="FY337" s="760"/>
      <c r="FZ337" s="760"/>
      <c r="GA337" s="760"/>
      <c r="GB337" s="760"/>
      <c r="GC337" s="760"/>
      <c r="GD337" s="760"/>
      <c r="GE337" s="760"/>
      <c r="GF337" s="760"/>
      <c r="GG337" s="760"/>
      <c r="GH337" s="760"/>
      <c r="GI337" s="760"/>
      <c r="GJ337" s="760"/>
      <c r="GK337" s="760"/>
      <c r="GL337" s="760"/>
      <c r="GM337" s="760"/>
      <c r="GN337" s="760"/>
      <c r="GO337" s="760"/>
      <c r="GP337" s="760"/>
      <c r="GQ337" s="760"/>
      <c r="GR337" s="760"/>
      <c r="GS337" s="760"/>
      <c r="GT337" s="760"/>
      <c r="GU337" s="760"/>
      <c r="GV337" s="760"/>
      <c r="GW337" s="760"/>
      <c r="GX337" s="760"/>
      <c r="GY337" s="760"/>
      <c r="GZ337" s="760"/>
      <c r="HA337" s="760"/>
      <c r="HB337" s="760"/>
      <c r="HC337" s="760"/>
      <c r="HD337" s="760"/>
      <c r="HE337" s="760"/>
      <c r="HF337" s="760"/>
      <c r="HG337" s="760"/>
      <c r="HH337" s="760"/>
      <c r="HI337" s="760"/>
      <c r="HJ337" s="760"/>
      <c r="HK337" s="760"/>
      <c r="HL337" s="760"/>
      <c r="HM337" s="760"/>
      <c r="HN337" s="760"/>
      <c r="HO337" s="760"/>
      <c r="HP337" s="760"/>
      <c r="HQ337" s="760"/>
      <c r="HR337" s="760"/>
      <c r="HS337" s="760"/>
      <c r="HT337" s="760"/>
      <c r="HU337" s="760"/>
      <c r="HV337" s="760"/>
      <c r="HW337" s="760"/>
      <c r="HX337" s="760"/>
      <c r="HY337" s="760"/>
      <c r="HZ337" s="760"/>
      <c r="IA337" s="760"/>
      <c r="IB337" s="760"/>
      <c r="IC337" s="760"/>
      <c r="ID337" s="760"/>
      <c r="IE337" s="760"/>
      <c r="IF337" s="760"/>
      <c r="IG337" s="760"/>
      <c r="IH337" s="760"/>
      <c r="II337" s="760"/>
      <c r="IJ337" s="760"/>
      <c r="IK337" s="760"/>
      <c r="IL337" s="760"/>
      <c r="IM337" s="760"/>
      <c r="IN337" s="760"/>
      <c r="IO337" s="760"/>
      <c r="IP337" s="760"/>
      <c r="IQ337" s="760"/>
      <c r="IR337" s="760"/>
    </row>
    <row r="338" spans="1:252" s="754" customFormat="1" ht="18">
      <c r="A338" s="814"/>
      <c r="B338" s="8"/>
      <c r="C338" s="610"/>
      <c r="D338" s="610"/>
      <c r="E338" s="610"/>
      <c r="F338" s="610"/>
      <c r="G338" s="610"/>
      <c r="H338" s="610"/>
      <c r="I338" s="610"/>
      <c r="J338" s="610"/>
      <c r="K338" s="610"/>
      <c r="L338" s="610"/>
      <c r="M338" s="4"/>
      <c r="N338" s="758"/>
    </row>
    <row r="339" spans="1:252" s="754" customFormat="1" ht="18">
      <c r="A339" s="814"/>
      <c r="B339" s="8"/>
      <c r="C339" s="610"/>
      <c r="D339" s="610"/>
      <c r="E339" s="610"/>
      <c r="F339" s="610"/>
      <c r="G339" s="610"/>
      <c r="H339" s="610"/>
      <c r="I339" s="610"/>
      <c r="J339" s="610"/>
      <c r="K339" s="610"/>
      <c r="L339" s="610"/>
      <c r="M339" s="4"/>
      <c r="N339" s="758"/>
    </row>
    <row r="340" spans="1:252" s="754" customFormat="1" ht="18">
      <c r="A340" s="813"/>
      <c r="B340" s="23"/>
      <c r="C340" s="769"/>
      <c r="D340" s="770"/>
      <c r="E340" s="771"/>
      <c r="F340" s="771"/>
      <c r="G340" s="770"/>
      <c r="H340" s="770"/>
      <c r="I340" s="55"/>
      <c r="J340" s="55"/>
      <c r="K340" s="9"/>
      <c r="L340" s="9"/>
      <c r="M340" s="4"/>
      <c r="N340" s="758"/>
    </row>
    <row r="341" spans="1:252" s="754" customFormat="1" ht="18">
      <c r="A341" s="813"/>
      <c r="B341" s="23"/>
      <c r="C341" s="770"/>
      <c r="D341" s="769"/>
      <c r="E341" s="771"/>
      <c r="F341" s="771"/>
      <c r="G341" s="770"/>
      <c r="H341" s="772"/>
      <c r="I341" s="55"/>
      <c r="J341" s="55"/>
      <c r="K341" s="9"/>
      <c r="L341" s="9"/>
      <c r="M341" s="4"/>
      <c r="N341" s="758"/>
    </row>
    <row r="342" spans="1:252" s="754" customFormat="1" ht="18">
      <c r="A342" s="813"/>
      <c r="B342" s="23"/>
      <c r="C342" s="769"/>
      <c r="D342" s="769"/>
      <c r="E342" s="771"/>
      <c r="F342" s="771"/>
      <c r="G342" s="770"/>
      <c r="H342" s="773"/>
      <c r="I342" s="53"/>
      <c r="J342" s="53"/>
      <c r="K342" s="23"/>
      <c r="L342" s="23"/>
      <c r="M342" s="4"/>
    </row>
    <row r="343" spans="1:252" s="754" customFormat="1" ht="18">
      <c r="A343" s="813"/>
      <c r="B343" s="23"/>
      <c r="C343" s="770"/>
      <c r="D343" s="769"/>
      <c r="E343" s="771"/>
      <c r="F343" s="771"/>
      <c r="G343" s="770"/>
      <c r="H343" s="774"/>
      <c r="I343" s="53"/>
      <c r="J343" s="53"/>
      <c r="K343" s="23"/>
      <c r="L343" s="23"/>
      <c r="M343" s="4"/>
    </row>
    <row r="344" spans="1:252" s="754" customFormat="1" ht="18">
      <c r="A344" s="813"/>
      <c r="B344" s="23"/>
      <c r="C344" s="53"/>
      <c r="D344" s="53"/>
      <c r="E344" s="53"/>
      <c r="F344" s="53"/>
      <c r="G344" s="53"/>
      <c r="H344" s="53"/>
      <c r="I344" s="53"/>
      <c r="J344" s="53"/>
      <c r="K344" s="23"/>
      <c r="L344" s="23"/>
      <c r="M344" s="4"/>
    </row>
    <row r="345" spans="1:252" s="754" customFormat="1" ht="18">
      <c r="A345" s="813"/>
      <c r="B345" s="23"/>
      <c r="C345" s="53"/>
      <c r="D345" s="53"/>
      <c r="E345" s="53"/>
      <c r="F345" s="53"/>
      <c r="G345" s="53"/>
      <c r="H345" s="53"/>
      <c r="I345" s="53"/>
      <c r="J345" s="53"/>
      <c r="K345" s="23"/>
      <c r="L345" s="23"/>
      <c r="M345" s="4"/>
    </row>
    <row r="346" spans="1:252" s="754" customFormat="1" ht="18">
      <c r="A346" s="813"/>
      <c r="B346" s="23"/>
      <c r="C346" s="23"/>
      <c r="D346" s="23"/>
      <c r="E346" s="23"/>
      <c r="F346" s="23"/>
      <c r="G346" s="23"/>
      <c r="H346" s="23"/>
      <c r="I346" s="23"/>
      <c r="J346" s="23"/>
      <c r="K346" s="23"/>
      <c r="L346" s="23"/>
      <c r="M346" s="4"/>
    </row>
    <row r="347" spans="1:252" s="754" customFormat="1" ht="18">
      <c r="A347" s="813"/>
      <c r="B347" s="23"/>
      <c r="C347" s="23"/>
      <c r="D347" s="23"/>
      <c r="E347" s="23"/>
      <c r="F347" s="23"/>
      <c r="G347" s="23"/>
      <c r="H347" s="23"/>
      <c r="I347" s="23"/>
      <c r="J347" s="23"/>
      <c r="K347" s="23"/>
      <c r="L347" s="23"/>
      <c r="M347" s="4"/>
    </row>
    <row r="348" spans="1:252" s="754" customFormat="1" ht="18">
      <c r="A348" s="813"/>
      <c r="B348" s="23"/>
      <c r="C348" s="23"/>
      <c r="D348" s="23"/>
      <c r="E348" s="23"/>
      <c r="F348" s="23"/>
      <c r="G348" s="23"/>
      <c r="H348" s="23"/>
      <c r="I348" s="23"/>
      <c r="J348" s="23"/>
      <c r="K348" s="23"/>
      <c r="L348" s="23"/>
      <c r="M348" s="4"/>
    </row>
    <row r="349" spans="1:252" s="754" customFormat="1" ht="18">
      <c r="A349" s="813"/>
      <c r="B349" s="23"/>
      <c r="C349" s="23"/>
      <c r="D349" s="23"/>
      <c r="E349" s="23"/>
      <c r="F349" s="23"/>
      <c r="G349" s="23"/>
      <c r="H349" s="23"/>
      <c r="I349" s="23"/>
      <c r="J349" s="23"/>
      <c r="K349" s="23"/>
      <c r="L349" s="23"/>
      <c r="M349" s="4"/>
    </row>
    <row r="350" spans="1:252" s="754" customFormat="1" ht="18">
      <c r="A350" s="813"/>
      <c r="B350" s="23"/>
      <c r="C350" s="23"/>
      <c r="D350" s="23"/>
      <c r="E350" s="23"/>
      <c r="F350" s="23"/>
      <c r="G350" s="23"/>
      <c r="H350" s="23"/>
      <c r="I350" s="23"/>
      <c r="J350" s="23"/>
      <c r="K350" s="23"/>
      <c r="L350" s="23"/>
      <c r="M350" s="4"/>
    </row>
    <row r="351" spans="1:252" s="754" customFormat="1" ht="18">
      <c r="A351" s="813"/>
      <c r="B351" s="23"/>
      <c r="C351" s="23"/>
      <c r="D351" s="23"/>
      <c r="E351" s="23"/>
      <c r="F351" s="23"/>
      <c r="G351" s="23"/>
      <c r="H351" s="23"/>
      <c r="I351" s="23"/>
      <c r="J351" s="23"/>
      <c r="K351" s="23"/>
      <c r="L351" s="23"/>
      <c r="M351" s="4"/>
    </row>
    <row r="352" spans="1:252" s="754" customFormat="1" ht="18">
      <c r="A352" s="813"/>
      <c r="B352" s="23"/>
      <c r="C352" s="23"/>
      <c r="D352" s="23"/>
      <c r="E352" s="23"/>
      <c r="F352" s="23"/>
      <c r="G352" s="23"/>
      <c r="H352" s="23"/>
      <c r="I352" s="23"/>
      <c r="J352" s="23"/>
      <c r="K352" s="23"/>
      <c r="L352" s="23"/>
      <c r="M352" s="4"/>
    </row>
    <row r="353" spans="1:13" s="754" customFormat="1" ht="18">
      <c r="A353" s="813"/>
      <c r="B353" s="23"/>
      <c r="C353" s="23"/>
      <c r="D353" s="23"/>
      <c r="E353" s="23"/>
      <c r="F353" s="23"/>
      <c r="G353" s="23"/>
      <c r="H353" s="23"/>
      <c r="I353" s="23"/>
      <c r="J353" s="23"/>
      <c r="K353" s="23"/>
      <c r="L353" s="23"/>
      <c r="M353" s="4"/>
    </row>
    <row r="354" spans="1:13" s="754" customFormat="1" ht="18">
      <c r="A354" s="813"/>
      <c r="B354" s="23"/>
      <c r="C354" s="23"/>
      <c r="D354" s="23"/>
      <c r="E354" s="23"/>
      <c r="F354" s="23"/>
      <c r="G354" s="23"/>
      <c r="H354" s="23"/>
      <c r="I354" s="23"/>
      <c r="J354" s="23"/>
      <c r="K354" s="23"/>
      <c r="L354" s="23"/>
      <c r="M354" s="4"/>
    </row>
    <row r="355" spans="1:13" s="754" customFormat="1" ht="18">
      <c r="A355" s="813"/>
      <c r="B355" s="23"/>
      <c r="C355" s="23"/>
      <c r="D355" s="23"/>
      <c r="E355" s="23"/>
      <c r="F355" s="23"/>
      <c r="G355" s="23"/>
      <c r="H355" s="23"/>
      <c r="I355" s="23"/>
      <c r="J355" s="23"/>
      <c r="K355" s="23"/>
      <c r="L355" s="23"/>
      <c r="M355" s="4"/>
    </row>
    <row r="356" spans="1:13" s="754" customFormat="1" ht="18">
      <c r="A356" s="813"/>
      <c r="M356" s="4"/>
    </row>
    <row r="357" spans="1:13" s="754" customFormat="1" ht="18">
      <c r="A357" s="813"/>
      <c r="M357" s="4"/>
    </row>
    <row r="358" spans="1:13" s="754" customFormat="1" ht="18">
      <c r="A358" s="813"/>
      <c r="M358" s="4"/>
    </row>
    <row r="359" spans="1:13" s="754" customFormat="1" ht="18">
      <c r="A359" s="813"/>
      <c r="M359" s="4"/>
    </row>
    <row r="360" spans="1:13" s="754" customFormat="1" ht="18">
      <c r="A360" s="813"/>
      <c r="M360" s="4"/>
    </row>
    <row r="361" spans="1:13" s="754" customFormat="1" ht="18">
      <c r="A361" s="813"/>
      <c r="M361" s="4"/>
    </row>
    <row r="362" spans="1:13" s="754" customFormat="1" ht="18">
      <c r="A362" s="813"/>
      <c r="M362" s="4"/>
    </row>
    <row r="363" spans="1:13" s="754" customFormat="1" ht="18">
      <c r="A363" s="813"/>
      <c r="M363" s="4"/>
    </row>
    <row r="364" spans="1:13" s="754" customFormat="1" ht="18">
      <c r="A364" s="813"/>
      <c r="M364" s="4"/>
    </row>
    <row r="365" spans="1:13" s="754" customFormat="1" ht="18">
      <c r="A365" s="813"/>
      <c r="M365" s="4"/>
    </row>
    <row r="366" spans="1:13" s="754" customFormat="1" ht="18">
      <c r="A366" s="813"/>
      <c r="M366" s="4"/>
    </row>
    <row r="367" spans="1:13" s="754" customFormat="1" ht="18">
      <c r="A367" s="813"/>
      <c r="M367" s="4"/>
    </row>
    <row r="368" spans="1:13" s="754" customFormat="1" ht="18">
      <c r="A368" s="813"/>
      <c r="M368" s="4"/>
    </row>
    <row r="369" spans="1:13" s="754" customFormat="1" ht="18">
      <c r="A369" s="813"/>
      <c r="M369" s="4"/>
    </row>
    <row r="370" spans="1:13" s="754" customFormat="1" ht="18">
      <c r="A370" s="813"/>
      <c r="M370" s="4"/>
    </row>
    <row r="371" spans="1:13" s="754" customFormat="1" ht="18">
      <c r="A371" s="813"/>
      <c r="M371" s="4"/>
    </row>
    <row r="372" spans="1:13" s="754" customFormat="1" ht="18">
      <c r="A372" s="813"/>
      <c r="M372" s="4"/>
    </row>
    <row r="373" spans="1:13" s="754" customFormat="1" ht="18">
      <c r="A373" s="813"/>
      <c r="M373" s="4"/>
    </row>
    <row r="374" spans="1:13" s="754" customFormat="1" ht="18">
      <c r="A374" s="813"/>
      <c r="M374" s="4"/>
    </row>
    <row r="375" spans="1:13" s="754" customFormat="1" ht="18">
      <c r="A375" s="813"/>
      <c r="M375" s="4"/>
    </row>
    <row r="376" spans="1:13" s="754" customFormat="1" ht="18">
      <c r="A376" s="813"/>
      <c r="M376" s="4"/>
    </row>
    <row r="377" spans="1:13" s="754" customFormat="1" ht="18">
      <c r="A377" s="813"/>
      <c r="M377" s="4"/>
    </row>
    <row r="378" spans="1:13" s="754" customFormat="1" ht="18">
      <c r="A378" s="813"/>
      <c r="M378" s="4"/>
    </row>
    <row r="379" spans="1:13" s="754" customFormat="1" ht="18">
      <c r="A379" s="820"/>
      <c r="M379" s="4"/>
    </row>
    <row r="380" spans="1:13" s="754" customFormat="1" ht="18">
      <c r="A380" s="820"/>
      <c r="M380" s="4"/>
    </row>
    <row r="381" spans="1:13" s="754" customFormat="1" ht="18">
      <c r="A381" s="820"/>
      <c r="M381" s="4"/>
    </row>
    <row r="382" spans="1:13" s="754" customFormat="1" ht="18">
      <c r="A382" s="820"/>
      <c r="M382" s="4"/>
    </row>
    <row r="383" spans="1:13" s="754" customFormat="1" ht="18">
      <c r="A383" s="820"/>
      <c r="M383" s="4"/>
    </row>
    <row r="384" spans="1:13" s="754" customFormat="1" ht="18">
      <c r="A384" s="820"/>
      <c r="M384" s="4"/>
    </row>
    <row r="385" spans="1:13" s="754" customFormat="1" ht="18">
      <c r="A385" s="820"/>
      <c r="M385" s="4"/>
    </row>
    <row r="386" spans="1:13" s="754" customFormat="1" ht="18">
      <c r="A386" s="820"/>
      <c r="M386" s="4"/>
    </row>
    <row r="387" spans="1:13" s="754" customFormat="1" ht="18">
      <c r="A387" s="820"/>
      <c r="M387" s="4"/>
    </row>
    <row r="388" spans="1:13" s="754" customFormat="1" ht="18">
      <c r="A388" s="820"/>
      <c r="M388" s="4"/>
    </row>
    <row r="389" spans="1:13" s="754" customFormat="1" ht="18">
      <c r="A389" s="820"/>
      <c r="M389" s="4"/>
    </row>
    <row r="390" spans="1:13" s="754" customFormat="1" ht="18">
      <c r="A390" s="820"/>
      <c r="M390" s="4"/>
    </row>
    <row r="391" spans="1:13" s="754" customFormat="1" ht="18">
      <c r="A391" s="820"/>
      <c r="M391" s="4"/>
    </row>
    <row r="392" spans="1:13" s="754" customFormat="1" ht="18">
      <c r="A392" s="820"/>
      <c r="M392" s="4"/>
    </row>
    <row r="393" spans="1:13" s="754" customFormat="1" ht="18">
      <c r="A393" s="820"/>
      <c r="M393" s="4"/>
    </row>
    <row r="394" spans="1:13" s="754" customFormat="1" ht="18">
      <c r="A394" s="820"/>
      <c r="M394" s="4"/>
    </row>
    <row r="395" spans="1:13" s="754" customFormat="1" ht="18">
      <c r="A395" s="820"/>
      <c r="M395" s="4"/>
    </row>
    <row r="396" spans="1:13" s="754" customFormat="1" ht="18">
      <c r="A396" s="820"/>
      <c r="M396" s="4"/>
    </row>
    <row r="397" spans="1:13" s="754" customFormat="1" ht="18">
      <c r="A397" s="820"/>
      <c r="M397" s="4"/>
    </row>
    <row r="398" spans="1:13" s="754" customFormat="1" ht="18">
      <c r="A398" s="820"/>
      <c r="M398" s="4"/>
    </row>
    <row r="399" spans="1:13" s="754" customFormat="1" ht="18">
      <c r="A399" s="820"/>
      <c r="M399" s="4"/>
    </row>
    <row r="400" spans="1:13" s="754" customFormat="1" ht="18">
      <c r="A400" s="820"/>
      <c r="M400" s="4"/>
    </row>
    <row r="401" spans="1:13" s="754" customFormat="1" ht="18">
      <c r="A401" s="820"/>
      <c r="M401" s="4"/>
    </row>
    <row r="402" spans="1:13" s="754" customFormat="1" ht="18">
      <c r="A402" s="820"/>
      <c r="M402" s="4"/>
    </row>
    <row r="403" spans="1:13" s="754" customFormat="1" ht="18">
      <c r="A403" s="820"/>
      <c r="M403" s="4"/>
    </row>
    <row r="404" spans="1:13" s="754" customFormat="1" ht="18">
      <c r="A404" s="820"/>
      <c r="M404" s="4"/>
    </row>
    <row r="405" spans="1:13" s="754" customFormat="1" ht="18">
      <c r="A405" s="820"/>
      <c r="M405" s="4"/>
    </row>
    <row r="406" spans="1:13" s="754" customFormat="1" ht="18">
      <c r="A406" s="820"/>
      <c r="M406" s="4"/>
    </row>
    <row r="407" spans="1:13" s="754" customFormat="1" ht="18">
      <c r="A407" s="820"/>
      <c r="M407" s="4"/>
    </row>
    <row r="408" spans="1:13" s="754" customFormat="1" ht="18">
      <c r="A408" s="820"/>
      <c r="M408" s="4"/>
    </row>
    <row r="409" spans="1:13" s="754" customFormat="1" ht="18">
      <c r="A409" s="820"/>
      <c r="M409" s="4"/>
    </row>
    <row r="410" spans="1:13" s="754" customFormat="1" ht="18">
      <c r="A410" s="820"/>
      <c r="M410" s="4"/>
    </row>
    <row r="411" spans="1:13" s="754" customFormat="1" ht="18">
      <c r="A411" s="820"/>
      <c r="M411" s="4"/>
    </row>
    <row r="412" spans="1:13" s="754" customFormat="1" ht="18">
      <c r="A412" s="820"/>
      <c r="M412" s="4"/>
    </row>
    <row r="413" spans="1:13" s="754" customFormat="1" ht="18">
      <c r="A413" s="820"/>
      <c r="M413" s="4"/>
    </row>
    <row r="414" spans="1:13" s="754" customFormat="1" ht="18">
      <c r="A414" s="820"/>
      <c r="M414" s="4"/>
    </row>
    <row r="415" spans="1:13" s="754" customFormat="1" ht="18">
      <c r="A415" s="820"/>
      <c r="M415" s="4"/>
    </row>
    <row r="416" spans="1:13" s="754" customFormat="1" ht="18">
      <c r="A416" s="820"/>
      <c r="M416" s="4"/>
    </row>
    <row r="417" spans="1:13" s="754" customFormat="1" ht="18">
      <c r="A417" s="820"/>
      <c r="M417" s="4"/>
    </row>
    <row r="418" spans="1:13" s="754" customFormat="1" ht="18">
      <c r="A418" s="820"/>
      <c r="M418" s="4"/>
    </row>
    <row r="419" spans="1:13" s="754" customFormat="1" ht="18">
      <c r="A419" s="820"/>
      <c r="M419" s="4"/>
    </row>
    <row r="420" spans="1:13" s="754" customFormat="1" ht="18">
      <c r="A420" s="820"/>
      <c r="M420" s="4"/>
    </row>
    <row r="421" spans="1:13" s="754" customFormat="1" ht="18">
      <c r="A421" s="820"/>
      <c r="M421" s="4"/>
    </row>
    <row r="422" spans="1:13" s="754" customFormat="1" ht="18">
      <c r="A422" s="820"/>
      <c r="M422" s="4"/>
    </row>
    <row r="423" spans="1:13" s="754" customFormat="1" ht="18">
      <c r="A423" s="820"/>
      <c r="M423" s="4"/>
    </row>
    <row r="424" spans="1:13" s="754" customFormat="1" ht="18">
      <c r="A424" s="820"/>
      <c r="M424" s="4"/>
    </row>
    <row r="425" spans="1:13" s="754" customFormat="1" ht="18">
      <c r="A425" s="820"/>
      <c r="M425" s="4"/>
    </row>
    <row r="426" spans="1:13" s="754" customFormat="1" ht="18">
      <c r="A426" s="820"/>
      <c r="M426" s="4"/>
    </row>
    <row r="427" spans="1:13" s="754" customFormat="1" ht="18">
      <c r="A427" s="820"/>
      <c r="M427" s="4"/>
    </row>
    <row r="428" spans="1:13" s="754" customFormat="1" ht="18">
      <c r="A428" s="820"/>
      <c r="M428" s="4"/>
    </row>
    <row r="429" spans="1:13" s="754" customFormat="1" ht="18">
      <c r="A429" s="820"/>
      <c r="M429" s="4"/>
    </row>
    <row r="430" spans="1:13" s="754" customFormat="1" ht="18">
      <c r="A430" s="820"/>
      <c r="M430" s="4"/>
    </row>
    <row r="431" spans="1:13" s="754" customFormat="1" ht="18">
      <c r="A431" s="820"/>
      <c r="M431" s="4"/>
    </row>
    <row r="432" spans="1:13" s="754" customFormat="1" ht="18">
      <c r="A432" s="820"/>
      <c r="M432" s="4"/>
    </row>
    <row r="433" spans="1:13" s="754" customFormat="1" ht="18">
      <c r="A433" s="820"/>
      <c r="M433" s="4"/>
    </row>
    <row r="434" spans="1:13" s="754" customFormat="1" ht="18">
      <c r="A434" s="820"/>
      <c r="M434" s="4"/>
    </row>
    <row r="435" spans="1:13" s="754" customFormat="1" ht="18">
      <c r="A435" s="820"/>
      <c r="M435" s="4"/>
    </row>
    <row r="436" spans="1:13" s="754" customFormat="1" ht="18">
      <c r="A436" s="820"/>
      <c r="M436" s="4"/>
    </row>
    <row r="437" spans="1:13" s="754" customFormat="1" ht="18">
      <c r="A437" s="820"/>
      <c r="M437" s="4"/>
    </row>
    <row r="438" spans="1:13" s="754" customFormat="1" ht="18">
      <c r="A438" s="820"/>
      <c r="M438" s="4"/>
    </row>
    <row r="439" spans="1:13" s="754" customFormat="1" ht="18">
      <c r="A439" s="820"/>
      <c r="M439" s="4"/>
    </row>
    <row r="440" spans="1:13" s="754" customFormat="1" ht="18">
      <c r="A440" s="820"/>
      <c r="M440" s="4"/>
    </row>
    <row r="441" spans="1:13" s="754" customFormat="1" ht="18">
      <c r="A441" s="820"/>
      <c r="M441" s="4"/>
    </row>
    <row r="442" spans="1:13" s="754" customFormat="1" ht="18">
      <c r="A442" s="820"/>
      <c r="M442" s="4"/>
    </row>
    <row r="443" spans="1:13" s="754" customFormat="1" ht="18">
      <c r="A443" s="820"/>
      <c r="M443" s="4"/>
    </row>
    <row r="444" spans="1:13" s="754" customFormat="1" ht="18">
      <c r="A444" s="820"/>
      <c r="M444" s="4"/>
    </row>
    <row r="445" spans="1:13" s="754" customFormat="1" ht="18">
      <c r="A445" s="820"/>
      <c r="M445" s="4"/>
    </row>
    <row r="446" spans="1:13" s="754" customFormat="1" ht="18">
      <c r="A446" s="820"/>
      <c r="M446" s="4"/>
    </row>
    <row r="447" spans="1:13" s="754" customFormat="1" ht="18">
      <c r="A447" s="820"/>
      <c r="M447" s="4"/>
    </row>
    <row r="448" spans="1:13" s="754" customFormat="1" ht="18">
      <c r="A448" s="820"/>
      <c r="M448" s="4"/>
    </row>
    <row r="449" spans="1:14" s="754" customFormat="1" ht="18">
      <c r="A449" s="820"/>
      <c r="M449" s="4"/>
    </row>
    <row r="450" spans="1:14" s="754" customFormat="1" ht="18">
      <c r="A450" s="820"/>
      <c r="M450" s="4"/>
    </row>
    <row r="451" spans="1:14" s="754" customFormat="1" ht="18">
      <c r="A451" s="820"/>
      <c r="M451" s="4"/>
    </row>
    <row r="452" spans="1:14" s="754" customFormat="1" ht="18">
      <c r="A452" s="820"/>
      <c r="M452" s="4"/>
    </row>
    <row r="453" spans="1:14" s="754" customFormat="1" ht="18">
      <c r="A453" s="820"/>
      <c r="M453" s="4"/>
    </row>
    <row r="454" spans="1:14" s="754" customFormat="1" ht="18">
      <c r="A454" s="820"/>
      <c r="M454" s="4"/>
    </row>
    <row r="455" spans="1:14" s="754" customFormat="1" ht="18">
      <c r="A455" s="820"/>
      <c r="M455" s="4"/>
    </row>
    <row r="456" spans="1:14" s="754" customFormat="1" ht="18">
      <c r="A456" s="820"/>
      <c r="M456" s="4"/>
    </row>
    <row r="457" spans="1:14" s="754" customFormat="1" ht="18">
      <c r="A457" s="820"/>
      <c r="M457" s="4"/>
    </row>
    <row r="458" spans="1:14" s="754" customFormat="1" ht="18">
      <c r="A458" s="820"/>
      <c r="M458" s="4"/>
    </row>
    <row r="459" spans="1:14" s="754" customFormat="1" ht="18">
      <c r="A459" s="820"/>
      <c r="M459" s="4"/>
    </row>
    <row r="460" spans="1:14">
      <c r="C460" s="742"/>
      <c r="D460" s="742"/>
      <c r="E460" s="742"/>
      <c r="F460" s="742"/>
      <c r="G460" s="742"/>
      <c r="H460" s="742"/>
      <c r="I460" s="742"/>
      <c r="J460" s="742"/>
      <c r="K460" s="742"/>
      <c r="L460" s="742"/>
      <c r="M460" s="4"/>
      <c r="N460" s="742"/>
    </row>
    <row r="461" spans="1:14">
      <c r="C461" s="742"/>
      <c r="D461" s="742"/>
      <c r="E461" s="742"/>
      <c r="F461" s="742"/>
      <c r="G461" s="742"/>
      <c r="H461" s="742"/>
      <c r="I461" s="742"/>
      <c r="J461" s="742"/>
      <c r="K461" s="742"/>
      <c r="L461" s="742"/>
      <c r="M461" s="4"/>
      <c r="N461" s="742"/>
    </row>
    <row r="462" spans="1:14">
      <c r="C462" s="742"/>
      <c r="D462" s="742"/>
      <c r="E462" s="742"/>
      <c r="F462" s="742"/>
      <c r="G462" s="742"/>
      <c r="H462" s="742"/>
      <c r="I462" s="742"/>
      <c r="J462" s="742"/>
      <c r="K462" s="742"/>
      <c r="L462" s="742"/>
      <c r="M462" s="4"/>
      <c r="N462" s="742"/>
    </row>
    <row r="463" spans="1:14">
      <c r="C463" s="742"/>
      <c r="D463" s="742"/>
      <c r="E463" s="742"/>
      <c r="F463" s="742"/>
      <c r="G463" s="742"/>
      <c r="H463" s="742"/>
      <c r="I463" s="742"/>
      <c r="J463" s="742"/>
      <c r="K463" s="742"/>
      <c r="L463" s="742"/>
      <c r="M463" s="4"/>
      <c r="N463" s="742"/>
    </row>
    <row r="464" spans="1:14">
      <c r="C464" s="742"/>
      <c r="D464" s="742"/>
      <c r="E464" s="742"/>
      <c r="F464" s="742"/>
      <c r="G464" s="742"/>
      <c r="H464" s="742"/>
      <c r="I464" s="742"/>
      <c r="J464" s="742"/>
      <c r="K464" s="742"/>
      <c r="L464" s="742"/>
      <c r="M464" s="4"/>
      <c r="N464" s="742"/>
    </row>
    <row r="465" spans="3:14">
      <c r="C465" s="742"/>
      <c r="D465" s="742"/>
      <c r="E465" s="742"/>
      <c r="F465" s="742"/>
      <c r="G465" s="742"/>
      <c r="H465" s="742"/>
      <c r="I465" s="742"/>
      <c r="J465" s="742"/>
      <c r="K465" s="742"/>
      <c r="L465" s="742"/>
      <c r="M465" s="4"/>
      <c r="N465" s="742"/>
    </row>
    <row r="466" spans="3:14">
      <c r="C466" s="742"/>
      <c r="D466" s="742"/>
      <c r="E466" s="742"/>
      <c r="F466" s="742"/>
      <c r="G466" s="742"/>
      <c r="H466" s="742"/>
      <c r="I466" s="742"/>
      <c r="J466" s="742"/>
      <c r="K466" s="742"/>
      <c r="L466" s="742"/>
      <c r="M466" s="4"/>
      <c r="N466" s="742"/>
    </row>
    <row r="467" spans="3:14">
      <c r="C467" s="742"/>
      <c r="D467" s="742"/>
      <c r="E467" s="742"/>
      <c r="F467" s="742"/>
      <c r="G467" s="742"/>
      <c r="H467" s="742"/>
      <c r="I467" s="742"/>
      <c r="J467" s="742"/>
      <c r="K467" s="742"/>
      <c r="L467" s="742"/>
      <c r="M467" s="4"/>
      <c r="N467" s="742"/>
    </row>
    <row r="468" spans="3:14">
      <c r="C468" s="742"/>
      <c r="D468" s="742"/>
      <c r="E468" s="742"/>
      <c r="F468" s="742"/>
      <c r="G468" s="742"/>
      <c r="H468" s="742"/>
      <c r="I468" s="742"/>
      <c r="J468" s="742"/>
      <c r="K468" s="742"/>
      <c r="L468" s="742"/>
      <c r="M468" s="4"/>
      <c r="N468" s="742"/>
    </row>
    <row r="469" spans="3:14">
      <c r="C469" s="742"/>
      <c r="D469" s="742"/>
      <c r="E469" s="742"/>
      <c r="F469" s="742"/>
      <c r="G469" s="742"/>
      <c r="H469" s="742"/>
      <c r="I469" s="742"/>
      <c r="J469" s="742"/>
      <c r="K469" s="742"/>
      <c r="L469" s="742"/>
      <c r="M469" s="4"/>
      <c r="N469" s="742"/>
    </row>
    <row r="470" spans="3:14">
      <c r="C470" s="742"/>
      <c r="D470" s="742"/>
      <c r="E470" s="742"/>
      <c r="F470" s="742"/>
      <c r="G470" s="742"/>
      <c r="H470" s="742"/>
      <c r="I470" s="742"/>
      <c r="J470" s="742"/>
      <c r="K470" s="742"/>
      <c r="L470" s="742"/>
      <c r="M470" s="4"/>
      <c r="N470" s="742"/>
    </row>
    <row r="471" spans="3:14">
      <c r="C471" s="742"/>
      <c r="D471" s="742"/>
      <c r="E471" s="742"/>
      <c r="F471" s="742"/>
      <c r="G471" s="742"/>
      <c r="H471" s="742"/>
      <c r="I471" s="742"/>
      <c r="J471" s="742"/>
      <c r="K471" s="742"/>
      <c r="L471" s="742"/>
      <c r="M471" s="4"/>
      <c r="N471" s="742"/>
    </row>
    <row r="472" spans="3:14">
      <c r="C472" s="742"/>
      <c r="D472" s="742"/>
      <c r="E472" s="742"/>
      <c r="F472" s="742"/>
      <c r="G472" s="742"/>
      <c r="H472" s="742"/>
      <c r="I472" s="742"/>
      <c r="J472" s="742"/>
      <c r="K472" s="742"/>
      <c r="L472" s="742"/>
      <c r="M472" s="4"/>
      <c r="N472" s="742"/>
    </row>
    <row r="473" spans="3:14">
      <c r="C473" s="742"/>
      <c r="D473" s="742"/>
      <c r="E473" s="742"/>
      <c r="F473" s="742"/>
      <c r="G473" s="742"/>
      <c r="H473" s="742"/>
      <c r="I473" s="742"/>
      <c r="J473" s="742"/>
      <c r="K473" s="742"/>
      <c r="L473" s="742"/>
      <c r="M473" s="4"/>
      <c r="N473" s="742"/>
    </row>
    <row r="474" spans="3:14">
      <c r="C474" s="742"/>
      <c r="D474" s="742"/>
      <c r="E474" s="742"/>
      <c r="F474" s="742"/>
      <c r="G474" s="742"/>
      <c r="H474" s="742"/>
      <c r="I474" s="742"/>
      <c r="J474" s="742"/>
      <c r="K474" s="742"/>
      <c r="L474" s="742"/>
      <c r="M474" s="4"/>
      <c r="N474" s="742"/>
    </row>
    <row r="475" spans="3:14">
      <c r="C475" s="742"/>
      <c r="D475" s="742"/>
      <c r="E475" s="742"/>
      <c r="F475" s="742"/>
      <c r="G475" s="742"/>
      <c r="H475" s="742"/>
      <c r="I475" s="742"/>
      <c r="J475" s="742"/>
      <c r="K475" s="742"/>
      <c r="L475" s="742"/>
      <c r="M475" s="4"/>
      <c r="N475" s="742"/>
    </row>
    <row r="476" spans="3:14">
      <c r="C476" s="742"/>
      <c r="D476" s="742"/>
      <c r="E476" s="742"/>
      <c r="F476" s="742"/>
      <c r="G476" s="742"/>
      <c r="H476" s="742"/>
      <c r="I476" s="742"/>
      <c r="J476" s="742"/>
      <c r="K476" s="742"/>
      <c r="L476" s="742"/>
      <c r="M476" s="4"/>
      <c r="N476" s="742"/>
    </row>
    <row r="477" spans="3:14">
      <c r="C477" s="742"/>
      <c r="D477" s="742"/>
      <c r="E477" s="742"/>
      <c r="F477" s="742"/>
      <c r="G477" s="742"/>
      <c r="H477" s="742"/>
      <c r="I477" s="742"/>
      <c r="J477" s="742"/>
      <c r="K477" s="742"/>
      <c r="L477" s="742"/>
      <c r="M477" s="4"/>
      <c r="N477" s="742"/>
    </row>
    <row r="478" spans="3:14">
      <c r="C478" s="742"/>
      <c r="D478" s="742"/>
      <c r="E478" s="742"/>
      <c r="F478" s="742"/>
      <c r="G478" s="742"/>
      <c r="H478" s="742"/>
      <c r="I478" s="742"/>
      <c r="J478" s="742"/>
      <c r="K478" s="742"/>
      <c r="L478" s="742"/>
      <c r="M478" s="4"/>
      <c r="N478" s="742"/>
    </row>
    <row r="479" spans="3:14">
      <c r="C479" s="742"/>
      <c r="D479" s="742"/>
      <c r="E479" s="742"/>
      <c r="F479" s="742"/>
      <c r="G479" s="742"/>
      <c r="H479" s="742"/>
      <c r="I479" s="742"/>
      <c r="J479" s="742"/>
      <c r="K479" s="742"/>
      <c r="L479" s="742"/>
      <c r="M479" s="4"/>
      <c r="N479" s="742"/>
    </row>
    <row r="480" spans="3:14">
      <c r="C480" s="742"/>
      <c r="D480" s="742"/>
      <c r="E480" s="742"/>
      <c r="F480" s="742"/>
      <c r="G480" s="742"/>
      <c r="H480" s="742"/>
      <c r="I480" s="742"/>
      <c r="J480" s="742"/>
      <c r="K480" s="742"/>
      <c r="L480" s="742"/>
      <c r="M480" s="4"/>
      <c r="N480" s="742"/>
    </row>
    <row r="481" spans="3:14">
      <c r="C481" s="742"/>
      <c r="D481" s="742"/>
      <c r="E481" s="742"/>
      <c r="F481" s="742"/>
      <c r="G481" s="742"/>
      <c r="H481" s="742"/>
      <c r="I481" s="742"/>
      <c r="J481" s="742"/>
      <c r="K481" s="742"/>
      <c r="L481" s="742"/>
      <c r="M481" s="4"/>
      <c r="N481" s="742"/>
    </row>
    <row r="482" spans="3:14">
      <c r="C482" s="742"/>
      <c r="D482" s="742"/>
      <c r="E482" s="742"/>
      <c r="F482" s="742"/>
      <c r="G482" s="742"/>
      <c r="H482" s="742"/>
      <c r="I482" s="742"/>
      <c r="J482" s="742"/>
      <c r="K482" s="742"/>
      <c r="L482" s="742"/>
      <c r="M482" s="4"/>
      <c r="N482" s="742"/>
    </row>
    <row r="483" spans="3:14">
      <c r="C483" s="742"/>
      <c r="D483" s="742"/>
      <c r="E483" s="742"/>
      <c r="F483" s="742"/>
      <c r="G483" s="742"/>
      <c r="H483" s="742"/>
      <c r="I483" s="742"/>
      <c r="J483" s="742"/>
      <c r="K483" s="742"/>
      <c r="L483" s="742"/>
      <c r="M483" s="4"/>
      <c r="N483" s="742"/>
    </row>
    <row r="484" spans="3:14">
      <c r="C484" s="742"/>
      <c r="D484" s="742"/>
      <c r="E484" s="742"/>
      <c r="F484" s="742"/>
      <c r="G484" s="742"/>
      <c r="H484" s="742"/>
      <c r="I484" s="742"/>
      <c r="J484" s="742"/>
      <c r="K484" s="742"/>
      <c r="L484" s="742"/>
      <c r="M484" s="4"/>
      <c r="N484" s="742"/>
    </row>
    <row r="485" spans="3:14">
      <c r="C485" s="742"/>
      <c r="D485" s="742"/>
      <c r="E485" s="742"/>
      <c r="F485" s="742"/>
      <c r="G485" s="742"/>
      <c r="H485" s="742"/>
      <c r="I485" s="742"/>
      <c r="J485" s="742"/>
      <c r="K485" s="742"/>
      <c r="L485" s="742"/>
      <c r="M485" s="4"/>
      <c r="N485" s="742"/>
    </row>
    <row r="486" spans="3:14">
      <c r="C486" s="742"/>
      <c r="D486" s="742"/>
      <c r="E486" s="742"/>
      <c r="F486" s="742"/>
      <c r="G486" s="742"/>
      <c r="H486" s="742"/>
      <c r="I486" s="742"/>
      <c r="J486" s="742"/>
      <c r="K486" s="742"/>
      <c r="L486" s="742"/>
      <c r="M486" s="4"/>
      <c r="N486" s="742"/>
    </row>
    <row r="487" spans="3:14">
      <c r="C487" s="742"/>
      <c r="D487" s="742"/>
      <c r="E487" s="742"/>
      <c r="F487" s="742"/>
      <c r="G487" s="742"/>
      <c r="H487" s="742"/>
      <c r="I487" s="742"/>
      <c r="J487" s="742"/>
      <c r="K487" s="742"/>
      <c r="L487" s="742"/>
      <c r="M487" s="4"/>
      <c r="N487" s="742"/>
    </row>
    <row r="488" spans="3:14">
      <c r="C488" s="742"/>
      <c r="D488" s="742"/>
      <c r="E488" s="742"/>
      <c r="F488" s="742"/>
      <c r="G488" s="742"/>
      <c r="H488" s="742"/>
      <c r="I488" s="742"/>
      <c r="J488" s="742"/>
      <c r="K488" s="742"/>
      <c r="L488" s="742"/>
      <c r="M488" s="4"/>
      <c r="N488" s="742"/>
    </row>
    <row r="489" spans="3:14">
      <c r="C489" s="742"/>
      <c r="D489" s="742"/>
      <c r="E489" s="742"/>
      <c r="F489" s="742"/>
      <c r="G489" s="742"/>
      <c r="H489" s="742"/>
      <c r="I489" s="742"/>
      <c r="J489" s="742"/>
      <c r="K489" s="742"/>
      <c r="L489" s="742"/>
      <c r="M489" s="4"/>
      <c r="N489" s="742"/>
    </row>
    <row r="490" spans="3:14">
      <c r="C490" s="742"/>
      <c r="D490" s="742"/>
      <c r="E490" s="742"/>
      <c r="F490" s="742"/>
      <c r="G490" s="742"/>
      <c r="H490" s="742"/>
      <c r="I490" s="742"/>
      <c r="J490" s="742"/>
      <c r="K490" s="742"/>
      <c r="L490" s="742"/>
      <c r="M490" s="4"/>
      <c r="N490" s="742"/>
    </row>
    <row r="491" spans="3:14">
      <c r="C491" s="742"/>
      <c r="D491" s="742"/>
      <c r="E491" s="742"/>
      <c r="F491" s="742"/>
      <c r="G491" s="742"/>
      <c r="H491" s="742"/>
      <c r="I491" s="742"/>
      <c r="J491" s="742"/>
      <c r="K491" s="742"/>
      <c r="L491" s="742"/>
      <c r="M491" s="4"/>
      <c r="N491" s="742"/>
    </row>
    <row r="492" spans="3:14">
      <c r="C492" s="742"/>
      <c r="D492" s="742"/>
      <c r="E492" s="742"/>
      <c r="F492" s="742"/>
      <c r="G492" s="742"/>
      <c r="H492" s="742"/>
      <c r="I492" s="742"/>
      <c r="J492" s="742"/>
      <c r="K492" s="742"/>
      <c r="L492" s="742"/>
      <c r="M492" s="4"/>
      <c r="N492" s="742"/>
    </row>
    <row r="493" spans="3:14">
      <c r="C493" s="742"/>
      <c r="D493" s="742"/>
      <c r="E493" s="742"/>
      <c r="F493" s="742"/>
      <c r="G493" s="742"/>
      <c r="H493" s="742"/>
      <c r="I493" s="742"/>
      <c r="J493" s="742"/>
      <c r="K493" s="742"/>
      <c r="L493" s="742"/>
      <c r="M493" s="4"/>
      <c r="N493" s="742"/>
    </row>
    <row r="494" spans="3:14">
      <c r="C494" s="742"/>
      <c r="D494" s="742"/>
      <c r="E494" s="742"/>
      <c r="F494" s="742"/>
      <c r="G494" s="742"/>
      <c r="H494" s="742"/>
      <c r="I494" s="742"/>
      <c r="J494" s="742"/>
      <c r="K494" s="742"/>
      <c r="L494" s="742"/>
      <c r="M494" s="4"/>
      <c r="N494" s="742"/>
    </row>
    <row r="495" spans="3:14">
      <c r="C495" s="742"/>
      <c r="D495" s="742"/>
      <c r="E495" s="742"/>
      <c r="F495" s="742"/>
      <c r="G495" s="742"/>
      <c r="H495" s="742"/>
      <c r="I495" s="742"/>
      <c r="J495" s="742"/>
      <c r="K495" s="742"/>
      <c r="L495" s="742"/>
      <c r="M495" s="4"/>
      <c r="N495" s="742"/>
    </row>
    <row r="496" spans="3:14">
      <c r="C496" s="742"/>
      <c r="D496" s="742"/>
      <c r="E496" s="742"/>
      <c r="F496" s="742"/>
      <c r="G496" s="742"/>
      <c r="H496" s="742"/>
      <c r="I496" s="742"/>
      <c r="J496" s="742"/>
      <c r="K496" s="742"/>
      <c r="L496" s="742"/>
      <c r="M496" s="4"/>
      <c r="N496" s="742"/>
    </row>
    <row r="497" spans="3:14">
      <c r="C497" s="742"/>
      <c r="D497" s="742"/>
      <c r="E497" s="742"/>
      <c r="F497" s="742"/>
      <c r="G497" s="742"/>
      <c r="H497" s="742"/>
      <c r="I497" s="742"/>
      <c r="J497" s="742"/>
      <c r="K497" s="742"/>
      <c r="L497" s="742"/>
      <c r="M497" s="4"/>
      <c r="N497" s="742"/>
    </row>
    <row r="498" spans="3:14">
      <c r="C498" s="742"/>
      <c r="D498" s="742"/>
      <c r="E498" s="742"/>
      <c r="F498" s="742"/>
      <c r="G498" s="742"/>
      <c r="H498" s="742"/>
      <c r="I498" s="742"/>
      <c r="J498" s="742"/>
      <c r="K498" s="742"/>
      <c r="L498" s="742"/>
      <c r="M498" s="4"/>
      <c r="N498" s="742"/>
    </row>
    <row r="499" spans="3:14">
      <c r="C499" s="742"/>
      <c r="D499" s="742"/>
      <c r="E499" s="742"/>
      <c r="F499" s="742"/>
      <c r="G499" s="742"/>
      <c r="H499" s="742"/>
      <c r="I499" s="742"/>
      <c r="J499" s="742"/>
      <c r="K499" s="742"/>
      <c r="L499" s="742"/>
      <c r="M499" s="4"/>
      <c r="N499" s="742"/>
    </row>
    <row r="500" spans="3:14">
      <c r="C500" s="742"/>
      <c r="D500" s="742"/>
      <c r="E500" s="742"/>
      <c r="F500" s="742"/>
      <c r="G500" s="742"/>
      <c r="H500" s="742"/>
      <c r="I500" s="742"/>
      <c r="J500" s="742"/>
      <c r="K500" s="742"/>
      <c r="L500" s="742"/>
      <c r="M500" s="4"/>
      <c r="N500" s="742"/>
    </row>
    <row r="501" spans="3:14">
      <c r="C501" s="742"/>
      <c r="D501" s="742"/>
      <c r="E501" s="742"/>
      <c r="F501" s="742"/>
      <c r="G501" s="742"/>
      <c r="H501" s="742"/>
      <c r="I501" s="742"/>
      <c r="J501" s="742"/>
      <c r="K501" s="742"/>
      <c r="L501" s="742"/>
      <c r="M501" s="4"/>
      <c r="N501" s="742"/>
    </row>
    <row r="502" spans="3:14">
      <c r="C502" s="742"/>
      <c r="D502" s="742"/>
      <c r="E502" s="742"/>
      <c r="F502" s="742"/>
      <c r="G502" s="742"/>
      <c r="H502" s="742"/>
      <c r="I502" s="742"/>
      <c r="J502" s="742"/>
      <c r="K502" s="742"/>
      <c r="L502" s="742"/>
      <c r="M502" s="4"/>
      <c r="N502" s="742"/>
    </row>
    <row r="503" spans="3:14">
      <c r="C503" s="742"/>
      <c r="D503" s="742"/>
      <c r="E503" s="742"/>
      <c r="F503" s="742"/>
      <c r="G503" s="742"/>
      <c r="H503" s="742"/>
      <c r="I503" s="742"/>
      <c r="J503" s="742"/>
      <c r="K503" s="742"/>
      <c r="L503" s="742"/>
      <c r="M503" s="4"/>
      <c r="N503" s="742"/>
    </row>
    <row r="504" spans="3:14">
      <c r="C504" s="742"/>
      <c r="D504" s="742"/>
      <c r="E504" s="742"/>
      <c r="F504" s="742"/>
      <c r="G504" s="742"/>
      <c r="H504" s="742"/>
      <c r="I504" s="742"/>
      <c r="J504" s="742"/>
      <c r="K504" s="742"/>
      <c r="L504" s="742"/>
      <c r="M504" s="4"/>
      <c r="N504" s="742"/>
    </row>
    <row r="505" spans="3:14">
      <c r="C505" s="742"/>
      <c r="D505" s="742"/>
      <c r="E505" s="742"/>
      <c r="F505" s="742"/>
      <c r="G505" s="742"/>
      <c r="H505" s="742"/>
      <c r="I505" s="742"/>
      <c r="J505" s="742"/>
      <c r="K505" s="742"/>
      <c r="L505" s="742"/>
      <c r="M505" s="4"/>
      <c r="N505" s="742"/>
    </row>
    <row r="506" spans="3:14">
      <c r="C506" s="742"/>
      <c r="D506" s="742"/>
      <c r="E506" s="742"/>
      <c r="F506" s="742"/>
      <c r="G506" s="742"/>
      <c r="H506" s="742"/>
      <c r="I506" s="742"/>
      <c r="J506" s="742"/>
      <c r="K506" s="742"/>
      <c r="L506" s="742"/>
      <c r="M506" s="4"/>
      <c r="N506" s="742"/>
    </row>
    <row r="507" spans="3:14">
      <c r="C507" s="742"/>
      <c r="D507" s="742"/>
      <c r="E507" s="742"/>
      <c r="F507" s="742"/>
      <c r="G507" s="742"/>
      <c r="H507" s="742"/>
      <c r="I507" s="742"/>
      <c r="J507" s="742"/>
      <c r="K507" s="742"/>
      <c r="L507" s="742"/>
      <c r="M507" s="4"/>
      <c r="N507" s="742"/>
    </row>
    <row r="508" spans="3:14">
      <c r="C508" s="742"/>
      <c r="D508" s="742"/>
      <c r="E508" s="742"/>
      <c r="F508" s="742"/>
      <c r="G508" s="742"/>
      <c r="H508" s="742"/>
      <c r="I508" s="742"/>
      <c r="J508" s="742"/>
      <c r="K508" s="742"/>
      <c r="L508" s="742"/>
      <c r="M508" s="4"/>
      <c r="N508" s="742"/>
    </row>
    <row r="509" spans="3:14">
      <c r="C509" s="742"/>
      <c r="D509" s="742"/>
      <c r="E509" s="742"/>
      <c r="F509" s="742"/>
      <c r="G509" s="742"/>
      <c r="H509" s="742"/>
      <c r="I509" s="742"/>
      <c r="J509" s="742"/>
      <c r="K509" s="742"/>
      <c r="L509" s="742"/>
      <c r="M509" s="4"/>
      <c r="N509" s="742"/>
    </row>
    <row r="510" spans="3:14">
      <c r="C510" s="742"/>
      <c r="D510" s="742"/>
      <c r="E510" s="742"/>
      <c r="F510" s="742"/>
      <c r="G510" s="742"/>
      <c r="H510" s="742"/>
      <c r="I510" s="742"/>
      <c r="J510" s="742"/>
      <c r="K510" s="742"/>
      <c r="L510" s="742"/>
      <c r="M510" s="4"/>
      <c r="N510" s="742"/>
    </row>
    <row r="511" spans="3:14">
      <c r="C511" s="742"/>
      <c r="D511" s="742"/>
      <c r="E511" s="742"/>
      <c r="F511" s="742"/>
      <c r="G511" s="742"/>
      <c r="H511" s="742"/>
      <c r="I511" s="742"/>
      <c r="J511" s="742"/>
      <c r="K511" s="742"/>
      <c r="L511" s="742"/>
      <c r="M511" s="4"/>
      <c r="N511" s="742"/>
    </row>
    <row r="512" spans="3:14">
      <c r="C512" s="742"/>
      <c r="D512" s="742"/>
      <c r="E512" s="742"/>
      <c r="F512" s="742"/>
      <c r="G512" s="742"/>
      <c r="H512" s="742"/>
      <c r="I512" s="742"/>
      <c r="J512" s="742"/>
      <c r="K512" s="742"/>
      <c r="L512" s="742"/>
      <c r="M512" s="4"/>
      <c r="N512" s="742"/>
    </row>
    <row r="513" spans="3:14">
      <c r="C513" s="742"/>
      <c r="D513" s="742"/>
      <c r="E513" s="742"/>
      <c r="F513" s="742"/>
      <c r="G513" s="742"/>
      <c r="H513" s="742"/>
      <c r="I513" s="742"/>
      <c r="J513" s="742"/>
      <c r="K513" s="742"/>
      <c r="L513" s="742"/>
      <c r="M513" s="4"/>
      <c r="N513" s="742"/>
    </row>
    <row r="514" spans="3:14">
      <c r="C514" s="742"/>
      <c r="D514" s="742"/>
      <c r="E514" s="742"/>
      <c r="F514" s="742"/>
      <c r="G514" s="742"/>
      <c r="H514" s="742"/>
      <c r="I514" s="742"/>
      <c r="J514" s="742"/>
      <c r="K514" s="742"/>
      <c r="L514" s="742"/>
      <c r="M514" s="4"/>
      <c r="N514" s="742"/>
    </row>
    <row r="515" spans="3:14">
      <c r="C515" s="742"/>
      <c r="D515" s="742"/>
      <c r="E515" s="742"/>
      <c r="F515" s="742"/>
      <c r="G515" s="742"/>
      <c r="H515" s="742"/>
      <c r="I515" s="742"/>
      <c r="J515" s="742"/>
      <c r="K515" s="742"/>
      <c r="L515" s="742"/>
      <c r="M515" s="4"/>
      <c r="N515" s="742"/>
    </row>
    <row r="516" spans="3:14">
      <c r="C516" s="742"/>
      <c r="D516" s="742"/>
      <c r="E516" s="742"/>
      <c r="F516" s="742"/>
      <c r="G516" s="742"/>
      <c r="H516" s="742"/>
      <c r="I516" s="742"/>
      <c r="J516" s="742"/>
      <c r="K516" s="742"/>
      <c r="L516" s="742"/>
      <c r="M516" s="4"/>
      <c r="N516" s="742"/>
    </row>
    <row r="517" spans="3:14">
      <c r="C517" s="742"/>
      <c r="D517" s="742"/>
      <c r="E517" s="742"/>
      <c r="F517" s="742"/>
      <c r="G517" s="742"/>
      <c r="H517" s="742"/>
      <c r="I517" s="742"/>
      <c r="J517" s="742"/>
      <c r="K517" s="742"/>
      <c r="L517" s="742"/>
      <c r="M517" s="4"/>
      <c r="N517" s="742"/>
    </row>
    <row r="518" spans="3:14">
      <c r="C518" s="742"/>
      <c r="D518" s="742"/>
      <c r="E518" s="742"/>
      <c r="F518" s="742"/>
      <c r="G518" s="742"/>
      <c r="H518" s="742"/>
      <c r="I518" s="742"/>
      <c r="J518" s="742"/>
      <c r="K518" s="742"/>
      <c r="L518" s="742"/>
      <c r="M518" s="4"/>
      <c r="N518" s="742"/>
    </row>
    <row r="519" spans="3:14">
      <c r="C519" s="742"/>
      <c r="D519" s="742"/>
      <c r="E519" s="742"/>
      <c r="F519" s="742"/>
      <c r="G519" s="742"/>
      <c r="H519" s="742"/>
      <c r="I519" s="742"/>
      <c r="J519" s="742"/>
      <c r="K519" s="742"/>
      <c r="L519" s="742"/>
      <c r="M519" s="4"/>
      <c r="N519" s="742"/>
    </row>
    <row r="520" spans="3:14">
      <c r="C520" s="742"/>
      <c r="D520" s="742"/>
      <c r="E520" s="742"/>
      <c r="F520" s="742"/>
      <c r="G520" s="742"/>
      <c r="H520" s="742"/>
      <c r="I520" s="742"/>
      <c r="J520" s="742"/>
      <c r="K520" s="742"/>
      <c r="L520" s="742"/>
      <c r="M520" s="4"/>
      <c r="N520" s="742"/>
    </row>
    <row r="521" spans="3:14">
      <c r="C521" s="742"/>
      <c r="D521" s="742"/>
      <c r="E521" s="742"/>
      <c r="F521" s="742"/>
      <c r="G521" s="742"/>
      <c r="H521" s="742"/>
      <c r="I521" s="742"/>
      <c r="J521" s="742"/>
      <c r="K521" s="742"/>
      <c r="L521" s="742"/>
      <c r="M521" s="4"/>
      <c r="N521" s="742"/>
    </row>
    <row r="522" spans="3:14">
      <c r="C522" s="742"/>
      <c r="D522" s="742"/>
      <c r="E522" s="742"/>
      <c r="F522" s="742"/>
      <c r="G522" s="742"/>
      <c r="H522" s="742"/>
      <c r="I522" s="742"/>
      <c r="J522" s="742"/>
      <c r="K522" s="742"/>
      <c r="L522" s="742"/>
      <c r="M522" s="4"/>
      <c r="N522" s="742"/>
    </row>
    <row r="523" spans="3:14">
      <c r="C523" s="742"/>
      <c r="D523" s="742"/>
      <c r="E523" s="742"/>
      <c r="F523" s="742"/>
      <c r="G523" s="742"/>
      <c r="H523" s="742"/>
      <c r="I523" s="742"/>
      <c r="J523" s="742"/>
      <c r="K523" s="742"/>
      <c r="L523" s="742"/>
      <c r="M523" s="742"/>
      <c r="N523" s="742"/>
    </row>
    <row r="524" spans="3:14">
      <c r="C524" s="742"/>
      <c r="D524" s="742"/>
      <c r="E524" s="742"/>
      <c r="F524" s="742"/>
      <c r="G524" s="742"/>
      <c r="H524" s="742"/>
      <c r="I524" s="742"/>
      <c r="J524" s="742"/>
      <c r="K524" s="742"/>
      <c r="L524" s="742"/>
      <c r="M524" s="742"/>
      <c r="N524" s="742"/>
    </row>
    <row r="525" spans="3:14">
      <c r="C525" s="742"/>
      <c r="D525" s="742"/>
      <c r="E525" s="742"/>
      <c r="F525" s="742"/>
      <c r="G525" s="742"/>
      <c r="H525" s="742"/>
      <c r="I525" s="742"/>
      <c r="J525" s="742"/>
      <c r="K525" s="742"/>
      <c r="L525" s="742"/>
      <c r="M525" s="742"/>
      <c r="N525" s="742"/>
    </row>
    <row r="526" spans="3:14">
      <c r="C526" s="742"/>
      <c r="D526" s="742"/>
      <c r="E526" s="742"/>
      <c r="F526" s="742"/>
      <c r="G526" s="742"/>
      <c r="H526" s="742"/>
      <c r="I526" s="742"/>
      <c r="J526" s="742"/>
      <c r="K526" s="742"/>
      <c r="L526" s="742"/>
      <c r="M526" s="742"/>
      <c r="N526" s="742"/>
    </row>
    <row r="527" spans="3:14">
      <c r="C527" s="742"/>
      <c r="D527" s="742"/>
      <c r="E527" s="742"/>
      <c r="F527" s="742"/>
      <c r="G527" s="742"/>
      <c r="H527" s="742"/>
      <c r="I527" s="742"/>
      <c r="J527" s="742"/>
      <c r="K527" s="742"/>
      <c r="L527" s="742"/>
      <c r="M527" s="742"/>
      <c r="N527" s="742"/>
    </row>
    <row r="528" spans="3:14">
      <c r="C528" s="742"/>
      <c r="D528" s="742"/>
      <c r="E528" s="742"/>
      <c r="F528" s="742"/>
      <c r="G528" s="742"/>
      <c r="H528" s="742"/>
      <c r="I528" s="742"/>
      <c r="J528" s="742"/>
      <c r="K528" s="742"/>
      <c r="L528" s="742"/>
      <c r="M528" s="742"/>
      <c r="N528" s="742"/>
    </row>
    <row r="529" spans="3:14">
      <c r="C529" s="742"/>
      <c r="D529" s="742"/>
      <c r="E529" s="742"/>
      <c r="F529" s="742"/>
      <c r="G529" s="742"/>
      <c r="H529" s="742"/>
      <c r="I529" s="742"/>
      <c r="J529" s="742"/>
      <c r="K529" s="742"/>
      <c r="L529" s="742"/>
      <c r="M529" s="742"/>
      <c r="N529" s="742"/>
    </row>
    <row r="530" spans="3:14">
      <c r="C530" s="742"/>
      <c r="D530" s="742"/>
      <c r="E530" s="742"/>
      <c r="F530" s="742"/>
      <c r="G530" s="742"/>
      <c r="H530" s="742"/>
      <c r="I530" s="742"/>
      <c r="J530" s="742"/>
      <c r="K530" s="742"/>
      <c r="L530" s="742"/>
      <c r="M530" s="742"/>
      <c r="N530" s="742"/>
    </row>
    <row r="531" spans="3:14">
      <c r="C531" s="742"/>
      <c r="D531" s="742"/>
      <c r="E531" s="742"/>
      <c r="F531" s="742"/>
      <c r="G531" s="742"/>
      <c r="H531" s="742"/>
      <c r="I531" s="742"/>
      <c r="J531" s="742"/>
      <c r="K531" s="742"/>
      <c r="L531" s="742"/>
      <c r="M531" s="742"/>
      <c r="N531" s="742"/>
    </row>
    <row r="532" spans="3:14">
      <c r="C532" s="742"/>
      <c r="D532" s="742"/>
      <c r="E532" s="742"/>
      <c r="F532" s="742"/>
      <c r="G532" s="742"/>
      <c r="H532" s="742"/>
      <c r="I532" s="742"/>
      <c r="J532" s="742"/>
      <c r="K532" s="742"/>
      <c r="L532" s="742"/>
      <c r="M532" s="742"/>
      <c r="N532" s="742"/>
    </row>
    <row r="533" spans="3:14">
      <c r="C533" s="742"/>
      <c r="D533" s="742"/>
      <c r="E533" s="742"/>
      <c r="F533" s="742"/>
      <c r="G533" s="742"/>
      <c r="H533" s="742"/>
      <c r="I533" s="742"/>
      <c r="J533" s="742"/>
      <c r="K533" s="742"/>
      <c r="L533" s="742"/>
      <c r="M533" s="742"/>
      <c r="N533" s="742"/>
    </row>
    <row r="534" spans="3:14">
      <c r="C534" s="742"/>
      <c r="D534" s="742"/>
      <c r="E534" s="742"/>
      <c r="F534" s="742"/>
      <c r="G534" s="742"/>
      <c r="H534" s="742"/>
      <c r="I534" s="742"/>
      <c r="J534" s="742"/>
      <c r="K534" s="742"/>
      <c r="L534" s="742"/>
      <c r="M534" s="742"/>
      <c r="N534" s="742"/>
    </row>
    <row r="535" spans="3:14">
      <c r="C535" s="742"/>
      <c r="D535" s="742"/>
      <c r="E535" s="742"/>
      <c r="F535" s="742"/>
      <c r="G535" s="742"/>
      <c r="H535" s="742"/>
      <c r="I535" s="742"/>
      <c r="J535" s="742"/>
      <c r="K535" s="742"/>
      <c r="L535" s="742"/>
      <c r="M535" s="742"/>
      <c r="N535" s="742"/>
    </row>
    <row r="536" spans="3:14">
      <c r="C536" s="742"/>
      <c r="D536" s="742"/>
      <c r="E536" s="742"/>
      <c r="F536" s="742"/>
      <c r="G536" s="742"/>
      <c r="H536" s="742"/>
      <c r="I536" s="742"/>
      <c r="J536" s="742"/>
      <c r="K536" s="742"/>
      <c r="L536" s="742"/>
      <c r="M536" s="742"/>
      <c r="N536" s="742"/>
    </row>
    <row r="537" spans="3:14">
      <c r="C537" s="742"/>
      <c r="D537" s="742"/>
      <c r="E537" s="742"/>
      <c r="F537" s="742"/>
      <c r="G537" s="742"/>
      <c r="H537" s="742"/>
      <c r="I537" s="742"/>
      <c r="J537" s="742"/>
      <c r="K537" s="742"/>
      <c r="L537" s="742"/>
      <c r="M537" s="742"/>
      <c r="N537" s="742"/>
    </row>
    <row r="538" spans="3:14">
      <c r="C538" s="742"/>
      <c r="D538" s="742"/>
      <c r="E538" s="742"/>
      <c r="F538" s="742"/>
      <c r="G538" s="742"/>
      <c r="H538" s="742"/>
      <c r="I538" s="742"/>
      <c r="J538" s="742"/>
      <c r="K538" s="742"/>
      <c r="L538" s="742"/>
      <c r="M538" s="742"/>
      <c r="N538" s="742"/>
    </row>
    <row r="539" spans="3:14">
      <c r="C539" s="742"/>
      <c r="D539" s="742"/>
      <c r="E539" s="742"/>
      <c r="F539" s="742"/>
      <c r="G539" s="742"/>
      <c r="H539" s="742"/>
      <c r="I539" s="742"/>
      <c r="J539" s="742"/>
      <c r="K539" s="742"/>
      <c r="L539" s="742"/>
      <c r="M539" s="742"/>
      <c r="N539" s="742"/>
    </row>
    <row r="540" spans="3:14">
      <c r="C540" s="742"/>
      <c r="D540" s="742"/>
      <c r="E540" s="742"/>
      <c r="F540" s="742"/>
      <c r="G540" s="742"/>
      <c r="H540" s="742"/>
      <c r="I540" s="742"/>
      <c r="J540" s="742"/>
      <c r="K540" s="742"/>
      <c r="L540" s="742"/>
      <c r="M540" s="742"/>
      <c r="N540" s="742"/>
    </row>
    <row r="541" spans="3:14">
      <c r="C541" s="742"/>
      <c r="D541" s="742"/>
      <c r="E541" s="742"/>
      <c r="F541" s="742"/>
      <c r="G541" s="742"/>
      <c r="H541" s="742"/>
      <c r="I541" s="742"/>
      <c r="J541" s="742"/>
      <c r="K541" s="742"/>
      <c r="L541" s="742"/>
      <c r="M541" s="742"/>
      <c r="N541" s="742"/>
    </row>
    <row r="542" spans="3:14">
      <c r="C542" s="742"/>
      <c r="D542" s="742"/>
      <c r="E542" s="742"/>
      <c r="F542" s="742"/>
      <c r="G542" s="742"/>
      <c r="H542" s="742"/>
      <c r="I542" s="742"/>
      <c r="J542" s="742"/>
      <c r="K542" s="742"/>
      <c r="L542" s="742"/>
      <c r="M542" s="742"/>
      <c r="N542" s="742"/>
    </row>
    <row r="543" spans="3:14">
      <c r="C543" s="742"/>
      <c r="D543" s="742"/>
      <c r="E543" s="742"/>
      <c r="F543" s="742"/>
      <c r="G543" s="742"/>
      <c r="H543" s="742"/>
      <c r="I543" s="742"/>
      <c r="J543" s="742"/>
      <c r="K543" s="742"/>
      <c r="L543" s="742"/>
      <c r="M543" s="742"/>
      <c r="N543" s="742"/>
    </row>
    <row r="544" spans="3:14">
      <c r="C544" s="742"/>
      <c r="D544" s="742"/>
      <c r="E544" s="742"/>
      <c r="F544" s="742"/>
      <c r="G544" s="742"/>
      <c r="H544" s="742"/>
      <c r="I544" s="742"/>
      <c r="J544" s="742"/>
      <c r="K544" s="742"/>
      <c r="L544" s="742"/>
      <c r="M544" s="742"/>
      <c r="N544" s="742"/>
    </row>
    <row r="545" spans="3:14">
      <c r="C545" s="742"/>
      <c r="D545" s="742"/>
      <c r="E545" s="742"/>
      <c r="F545" s="742"/>
      <c r="G545" s="742"/>
      <c r="H545" s="742"/>
      <c r="I545" s="742"/>
      <c r="J545" s="742"/>
      <c r="K545" s="742"/>
      <c r="L545" s="742"/>
      <c r="M545" s="742"/>
      <c r="N545" s="742"/>
    </row>
    <row r="546" spans="3:14">
      <c r="C546" s="742"/>
      <c r="D546" s="742"/>
      <c r="E546" s="742"/>
      <c r="F546" s="742"/>
      <c r="G546" s="742"/>
      <c r="H546" s="742"/>
      <c r="I546" s="742"/>
      <c r="J546" s="742"/>
      <c r="K546" s="742"/>
      <c r="L546" s="742"/>
      <c r="M546" s="742"/>
      <c r="N546" s="742"/>
    </row>
    <row r="547" spans="3:14">
      <c r="C547" s="742"/>
      <c r="D547" s="742"/>
      <c r="E547" s="742"/>
      <c r="F547" s="742"/>
      <c r="G547" s="742"/>
      <c r="H547" s="742"/>
      <c r="I547" s="742"/>
      <c r="J547" s="742"/>
      <c r="K547" s="742"/>
      <c r="L547" s="742"/>
      <c r="M547" s="742"/>
      <c r="N547" s="742"/>
    </row>
    <row r="548" spans="3:14">
      <c r="C548" s="742"/>
      <c r="D548" s="742"/>
      <c r="E548" s="742"/>
      <c r="F548" s="742"/>
      <c r="G548" s="742"/>
      <c r="H548" s="742"/>
      <c r="I548" s="742"/>
      <c r="J548" s="742"/>
      <c r="K548" s="742"/>
      <c r="L548" s="742"/>
      <c r="M548" s="742"/>
      <c r="N548" s="742"/>
    </row>
    <row r="549" spans="3:14">
      <c r="C549" s="742"/>
      <c r="D549" s="742"/>
      <c r="E549" s="742"/>
      <c r="F549" s="742"/>
      <c r="G549" s="742"/>
      <c r="H549" s="742"/>
      <c r="I549" s="742"/>
      <c r="J549" s="742"/>
      <c r="K549" s="742"/>
      <c r="L549" s="742"/>
      <c r="M549" s="742"/>
      <c r="N549" s="742"/>
    </row>
    <row r="550" spans="3:14">
      <c r="C550" s="742"/>
      <c r="D550" s="742"/>
      <c r="E550" s="742"/>
      <c r="F550" s="742"/>
      <c r="G550" s="742"/>
      <c r="H550" s="742"/>
      <c r="I550" s="742"/>
      <c r="J550" s="742"/>
      <c r="K550" s="742"/>
      <c r="L550" s="742"/>
      <c r="M550" s="742"/>
      <c r="N550" s="742"/>
    </row>
    <row r="551" spans="3:14">
      <c r="C551" s="742"/>
      <c r="D551" s="742"/>
      <c r="E551" s="742"/>
      <c r="F551" s="742"/>
      <c r="G551" s="742"/>
      <c r="H551" s="742"/>
      <c r="I551" s="742"/>
      <c r="J551" s="742"/>
      <c r="K551" s="742"/>
      <c r="L551" s="742"/>
      <c r="M551" s="742"/>
      <c r="N551" s="742"/>
    </row>
    <row r="552" spans="3:14">
      <c r="C552" s="742"/>
      <c r="D552" s="742"/>
      <c r="E552" s="742"/>
      <c r="F552" s="742"/>
      <c r="G552" s="742"/>
      <c r="H552" s="742"/>
      <c r="I552" s="742"/>
      <c r="J552" s="742"/>
      <c r="K552" s="742"/>
      <c r="L552" s="742"/>
      <c r="M552" s="742"/>
      <c r="N552" s="742"/>
    </row>
    <row r="553" spans="3:14">
      <c r="C553" s="742"/>
      <c r="D553" s="742"/>
      <c r="E553" s="742"/>
      <c r="F553" s="742"/>
      <c r="G553" s="742"/>
      <c r="H553" s="742"/>
      <c r="I553" s="742"/>
      <c r="J553" s="742"/>
      <c r="K553" s="742"/>
      <c r="L553" s="742"/>
      <c r="M553" s="742"/>
      <c r="N553" s="742"/>
    </row>
    <row r="554" spans="3:14">
      <c r="C554" s="742"/>
      <c r="D554" s="742"/>
      <c r="E554" s="742"/>
      <c r="F554" s="742"/>
      <c r="G554" s="742"/>
      <c r="H554" s="742"/>
      <c r="I554" s="742"/>
      <c r="J554" s="742"/>
      <c r="K554" s="742"/>
      <c r="L554" s="742"/>
      <c r="M554" s="742"/>
      <c r="N554" s="742"/>
    </row>
    <row r="555" spans="3:14">
      <c r="C555" s="742"/>
      <c r="D555" s="742"/>
      <c r="E555" s="742"/>
      <c r="F555" s="742"/>
      <c r="G555" s="742"/>
      <c r="H555" s="742"/>
      <c r="I555" s="742"/>
      <c r="J555" s="742"/>
      <c r="K555" s="742"/>
      <c r="L555" s="742"/>
      <c r="M555" s="742"/>
      <c r="N555" s="742"/>
    </row>
    <row r="556" spans="3:14">
      <c r="C556" s="742"/>
      <c r="D556" s="742"/>
      <c r="E556" s="742"/>
      <c r="F556" s="742"/>
      <c r="G556" s="742"/>
      <c r="H556" s="742"/>
      <c r="I556" s="742"/>
      <c r="J556" s="742"/>
      <c r="K556" s="742"/>
      <c r="L556" s="742"/>
      <c r="M556" s="742"/>
      <c r="N556" s="742"/>
    </row>
    <row r="557" spans="3:14">
      <c r="C557" s="742"/>
      <c r="D557" s="742"/>
      <c r="E557" s="742"/>
      <c r="F557" s="742"/>
      <c r="G557" s="742"/>
      <c r="H557" s="742"/>
      <c r="I557" s="742"/>
      <c r="J557" s="742"/>
      <c r="K557" s="742"/>
      <c r="L557" s="742"/>
      <c r="M557" s="742"/>
      <c r="N557" s="742"/>
    </row>
    <row r="558" spans="3:14">
      <c r="C558" s="742"/>
      <c r="D558" s="742"/>
      <c r="E558" s="742"/>
      <c r="F558" s="742"/>
      <c r="G558" s="742"/>
      <c r="H558" s="742"/>
      <c r="I558" s="742"/>
      <c r="J558" s="742"/>
      <c r="K558" s="742"/>
      <c r="L558" s="742"/>
      <c r="M558" s="742"/>
      <c r="N558" s="742"/>
    </row>
    <row r="559" spans="3:14">
      <c r="C559" s="742"/>
      <c r="D559" s="742"/>
      <c r="E559" s="742"/>
      <c r="F559" s="742"/>
      <c r="G559" s="742"/>
      <c r="H559" s="742"/>
      <c r="I559" s="742"/>
      <c r="J559" s="742"/>
      <c r="K559" s="742"/>
      <c r="L559" s="742"/>
      <c r="M559" s="742"/>
      <c r="N559" s="742"/>
    </row>
    <row r="560" spans="3:14">
      <c r="C560" s="742"/>
      <c r="D560" s="742"/>
      <c r="E560" s="742"/>
      <c r="F560" s="742"/>
      <c r="G560" s="742"/>
      <c r="H560" s="742"/>
      <c r="I560" s="742"/>
      <c r="J560" s="742"/>
      <c r="K560" s="742"/>
      <c r="L560" s="742"/>
      <c r="M560" s="742"/>
      <c r="N560" s="742"/>
    </row>
    <row r="561" spans="3:14">
      <c r="C561" s="742"/>
      <c r="D561" s="742"/>
      <c r="E561" s="742"/>
      <c r="F561" s="742"/>
      <c r="G561" s="742"/>
      <c r="H561" s="742"/>
      <c r="I561" s="742"/>
      <c r="J561" s="742"/>
      <c r="K561" s="742"/>
      <c r="L561" s="742"/>
      <c r="M561" s="742"/>
      <c r="N561" s="742"/>
    </row>
    <row r="562" spans="3:14">
      <c r="C562" s="742"/>
      <c r="D562" s="742"/>
      <c r="E562" s="742"/>
      <c r="F562" s="742"/>
      <c r="G562" s="742"/>
      <c r="H562" s="742"/>
      <c r="I562" s="742"/>
      <c r="J562" s="742"/>
      <c r="K562" s="742"/>
      <c r="L562" s="742"/>
      <c r="M562" s="742"/>
      <c r="N562" s="742"/>
    </row>
  </sheetData>
  <mergeCells count="3">
    <mergeCell ref="L4:M4"/>
    <mergeCell ref="D83:D84"/>
    <mergeCell ref="D101:D102"/>
  </mergeCells>
  <phoneticPr fontId="0" type="noConversion"/>
  <pageMargins left="0.25" right="0.25" top="0.75" bottom="0.75" header="0.3" footer="0.3"/>
  <pageSetup scale="45" fitToHeight="5" orientation="landscape" r:id="rId1"/>
  <headerFooter alignWithMargins="0">
    <oddHeader xml:space="preserve">&amp;R&amp;"Times New Roman,Regular"
</oddHeader>
  </headerFooter>
  <rowBreaks count="4" manualBreakCount="4">
    <brk id="62" max="16383" man="1"/>
    <brk id="131" max="16383" man="1"/>
    <brk id="201" max="12" man="1"/>
    <brk id="2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264"/>
  <sheetViews>
    <sheetView view="pageBreakPreview" zoomScale="80" zoomScaleNormal="100" zoomScaleSheetLayoutView="80" workbookViewId="0">
      <selection sqref="A1:D1"/>
    </sheetView>
  </sheetViews>
  <sheetFormatPr defaultColWidth="8.88671875" defaultRowHeight="15.75"/>
  <cols>
    <col min="1" max="1" width="7.33203125" style="136" customWidth="1"/>
    <col min="2" max="2" width="57.77734375" style="136" customWidth="1"/>
    <col min="3" max="3" width="28.33203125" style="136" customWidth="1"/>
    <col min="4" max="4" width="10.88671875" style="137" bestFit="1" customWidth="1"/>
    <col min="5" max="5" width="9.33203125" style="136" bestFit="1" customWidth="1"/>
    <col min="6" max="6" width="8.88671875" style="136"/>
    <col min="7" max="16384" width="8.88671875" style="113"/>
  </cols>
  <sheetData>
    <row r="1" spans="1:7">
      <c r="A1" s="1098" t="s">
        <v>2</v>
      </c>
      <c r="B1" s="1098"/>
      <c r="C1" s="1098"/>
      <c r="D1" s="1098"/>
    </row>
    <row r="2" spans="1:7">
      <c r="A2" s="1098" t="str">
        <f>Index!$C$7</f>
        <v>LS Power Grid New York Corporation I</v>
      </c>
      <c r="B2" s="1098"/>
      <c r="C2" s="1098"/>
      <c r="D2" s="1098"/>
    </row>
    <row r="5" spans="1:7">
      <c r="A5" s="140"/>
      <c r="B5" s="148" t="s">
        <v>316</v>
      </c>
      <c r="C5" s="136" t="s">
        <v>215</v>
      </c>
    </row>
    <row r="6" spans="1:7">
      <c r="A6" s="140">
        <v>1</v>
      </c>
      <c r="B6" s="144" t="s">
        <v>175</v>
      </c>
      <c r="D6" s="142">
        <v>0</v>
      </c>
    </row>
    <row r="7" spans="1:7">
      <c r="A7" s="140"/>
      <c r="C7" s="144"/>
      <c r="D7" s="150"/>
      <c r="E7" s="140"/>
      <c r="G7" s="149"/>
    </row>
    <row r="8" spans="1:7">
      <c r="A8" s="140"/>
      <c r="B8" s="383" t="s">
        <v>317</v>
      </c>
      <c r="C8" s="136" t="s">
        <v>215</v>
      </c>
      <c r="E8" s="140"/>
      <c r="G8" s="147"/>
    </row>
    <row r="9" spans="1:7">
      <c r="A9" s="244">
        <f>+A6+1</f>
        <v>2</v>
      </c>
      <c r="B9" s="144" t="s">
        <v>176</v>
      </c>
      <c r="C9" s="144"/>
      <c r="D9" s="142">
        <v>0</v>
      </c>
      <c r="E9" s="140"/>
      <c r="G9" s="147"/>
    </row>
    <row r="10" spans="1:7">
      <c r="A10" s="244">
        <f>+A9+1</f>
        <v>3</v>
      </c>
      <c r="B10" s="144" t="s">
        <v>213</v>
      </c>
      <c r="C10" s="141"/>
      <c r="D10" s="142">
        <v>0</v>
      </c>
      <c r="E10" s="140"/>
      <c r="F10" s="140"/>
      <c r="G10" s="145"/>
    </row>
    <row r="11" spans="1:7">
      <c r="A11" s="244">
        <f>+A10+1</f>
        <v>4</v>
      </c>
      <c r="B11" s="144" t="s">
        <v>142</v>
      </c>
      <c r="C11" s="140"/>
      <c r="D11" s="142">
        <v>0</v>
      </c>
      <c r="E11" s="140"/>
    </row>
    <row r="12" spans="1:7">
      <c r="A12" s="244">
        <f>+A11+1</f>
        <v>5</v>
      </c>
      <c r="B12" s="144" t="s">
        <v>214</v>
      </c>
      <c r="C12" s="140"/>
      <c r="D12" s="142">
        <v>0</v>
      </c>
      <c r="E12" s="140"/>
    </row>
    <row r="13" spans="1:7">
      <c r="A13" s="140"/>
      <c r="B13" s="144"/>
      <c r="D13" s="143"/>
      <c r="E13" s="140"/>
    </row>
    <row r="14" spans="1:7">
      <c r="A14" s="140">
        <f>+A12+1</f>
        <v>6</v>
      </c>
      <c r="B14" s="144" t="s">
        <v>141</v>
      </c>
      <c r="C14" s="136" t="str">
        <f>"Sum lines "&amp;A9&amp;"-"&amp;A12&amp;" + line "&amp;A6&amp;""</f>
        <v>Sum lines 2-5 + line 1</v>
      </c>
      <c r="D14" s="139">
        <f>SUM(D9:D12)+D6</f>
        <v>0</v>
      </c>
      <c r="E14" s="140"/>
    </row>
    <row r="15" spans="1:7">
      <c r="A15" s="140"/>
      <c r="C15" s="140"/>
      <c r="D15" s="139"/>
      <c r="E15" s="140"/>
    </row>
    <row r="16" spans="1:7">
      <c r="A16" s="140"/>
      <c r="B16" s="140"/>
      <c r="D16" s="384"/>
      <c r="E16" s="258"/>
    </row>
    <row r="17" spans="1:8" s="138" customFormat="1">
      <c r="A17" s="140"/>
      <c r="B17" s="140"/>
      <c r="C17" s="140"/>
      <c r="D17" s="385"/>
      <c r="E17" s="143"/>
      <c r="F17" s="386"/>
    </row>
    <row r="18" spans="1:8" ht="82.5" customHeight="1">
      <c r="A18" s="244" t="s">
        <v>140</v>
      </c>
      <c r="B18" s="1099" t="s">
        <v>258</v>
      </c>
      <c r="C18" s="1099"/>
      <c r="D18" s="1099"/>
      <c r="E18" s="1099"/>
      <c r="F18" s="1099"/>
    </row>
    <row r="19" spans="1:8">
      <c r="A19" s="244" t="s">
        <v>139</v>
      </c>
      <c r="B19" s="1100" t="s">
        <v>444</v>
      </c>
      <c r="C19" s="1100"/>
      <c r="D19" s="1100"/>
      <c r="E19" s="1100"/>
      <c r="F19" s="1100"/>
    </row>
    <row r="20" spans="1:8">
      <c r="A20" s="140"/>
      <c r="B20" s="140"/>
    </row>
    <row r="21" spans="1:8">
      <c r="A21" s="244" t="s">
        <v>216</v>
      </c>
      <c r="B21" s="140" t="s">
        <v>421</v>
      </c>
      <c r="C21" s="140"/>
      <c r="D21" s="139"/>
    </row>
    <row r="22" spans="1:8">
      <c r="A22" s="311"/>
      <c r="B22" s="311"/>
      <c r="C22" s="311"/>
      <c r="D22" s="311"/>
      <c r="E22" s="311"/>
      <c r="F22" s="311"/>
      <c r="G22" s="253"/>
      <c r="H22" s="253"/>
    </row>
    <row r="23" spans="1:8">
      <c r="A23" s="387" t="s">
        <v>178</v>
      </c>
      <c r="B23" s="311"/>
      <c r="C23" s="311"/>
      <c r="D23" s="311"/>
      <c r="E23" s="311"/>
      <c r="F23" s="388"/>
      <c r="G23" s="254"/>
      <c r="H23" s="254"/>
    </row>
    <row r="24" spans="1:8">
      <c r="A24" s="389">
        <v>1</v>
      </c>
      <c r="B24" s="140" t="s">
        <v>422</v>
      </c>
      <c r="C24" s="390" t="s">
        <v>179</v>
      </c>
      <c r="D24" s="390" t="s">
        <v>247</v>
      </c>
      <c r="E24" s="390" t="s">
        <v>182</v>
      </c>
      <c r="F24" s="390" t="s">
        <v>183</v>
      </c>
    </row>
    <row r="25" spans="1:8">
      <c r="A25" s="391" t="s">
        <v>184</v>
      </c>
      <c r="B25" s="392" t="s">
        <v>825</v>
      </c>
      <c r="C25" s="373">
        <f>SUM(D25:F25)</f>
        <v>0</v>
      </c>
      <c r="D25" s="393">
        <v>0</v>
      </c>
      <c r="E25" s="393">
        <v>0</v>
      </c>
      <c r="F25" s="393">
        <v>0</v>
      </c>
    </row>
    <row r="26" spans="1:8">
      <c r="A26" s="391" t="s">
        <v>201</v>
      </c>
      <c r="B26" s="392"/>
      <c r="C26" s="373">
        <f>SUM(D26:F26)</f>
        <v>0</v>
      </c>
      <c r="D26" s="393">
        <v>0</v>
      </c>
      <c r="E26" s="393">
        <v>0</v>
      </c>
      <c r="F26" s="393">
        <v>0</v>
      </c>
    </row>
    <row r="27" spans="1:8">
      <c r="A27" s="391" t="s">
        <v>187</v>
      </c>
      <c r="B27" s="392"/>
      <c r="C27" s="373">
        <f>SUM(D27:F27)</f>
        <v>0</v>
      </c>
      <c r="D27" s="393">
        <v>0</v>
      </c>
      <c r="E27" s="393">
        <v>0</v>
      </c>
      <c r="F27" s="393">
        <v>0</v>
      </c>
    </row>
    <row r="28" spans="1:8">
      <c r="A28" s="391">
        <v>2</v>
      </c>
      <c r="B28" s="392"/>
      <c r="C28" s="373">
        <f>SUM(D28:F28)</f>
        <v>0</v>
      </c>
      <c r="D28" s="393">
        <v>0</v>
      </c>
      <c r="E28" s="393">
        <v>0</v>
      </c>
      <c r="F28" s="393">
        <v>0</v>
      </c>
    </row>
    <row r="29" spans="1:8">
      <c r="A29" s="389">
        <v>3</v>
      </c>
      <c r="B29" s="394" t="s">
        <v>17</v>
      </c>
      <c r="C29" s="395">
        <f>SUM(C25:C28)</f>
        <v>0</v>
      </c>
      <c r="D29" s="395">
        <f>SUM(D25:D28)</f>
        <v>0</v>
      </c>
      <c r="E29" s="395">
        <f>SUM(E25:E28)</f>
        <v>0</v>
      </c>
      <c r="F29" s="395">
        <f>SUM(F25:F28)</f>
        <v>0</v>
      </c>
    </row>
    <row r="30" spans="1:8">
      <c r="A30" s="389">
        <v>4</v>
      </c>
      <c r="B30" s="394" t="s">
        <v>180</v>
      </c>
      <c r="C30" s="373"/>
      <c r="D30" s="373"/>
      <c r="E30" s="373"/>
      <c r="F30" s="373"/>
    </row>
    <row r="31" spans="1:8">
      <c r="A31" s="389">
        <v>5</v>
      </c>
      <c r="B31" s="394" t="s">
        <v>186</v>
      </c>
      <c r="C31" s="373">
        <f>SUM(D31:F31)</f>
        <v>0</v>
      </c>
      <c r="D31" s="393">
        <f>SUM(D25:D26)</f>
        <v>0</v>
      </c>
      <c r="E31" s="393">
        <v>0</v>
      </c>
      <c r="F31" s="393">
        <v>0</v>
      </c>
    </row>
    <row r="32" spans="1:8">
      <c r="A32" s="389">
        <v>6</v>
      </c>
      <c r="B32" s="396" t="s">
        <v>181</v>
      </c>
      <c r="C32" s="395">
        <f>+C29-C31</f>
        <v>0</v>
      </c>
      <c r="D32" s="395">
        <f>+D29-D31</f>
        <v>0</v>
      </c>
      <c r="E32" s="395">
        <f>+E29-E31</f>
        <v>0</v>
      </c>
      <c r="F32" s="395">
        <f>+F29-F31</f>
        <v>0</v>
      </c>
    </row>
    <row r="33" spans="1:8">
      <c r="A33" s="389">
        <v>7</v>
      </c>
      <c r="B33" s="394" t="s">
        <v>185</v>
      </c>
      <c r="C33" s="393">
        <v>0</v>
      </c>
      <c r="D33" s="393">
        <v>0</v>
      </c>
      <c r="E33" s="393">
        <v>0</v>
      </c>
      <c r="F33" s="393">
        <v>0</v>
      </c>
    </row>
    <row r="34" spans="1:8">
      <c r="A34" s="258">
        <v>8</v>
      </c>
      <c r="B34" s="136" t="s">
        <v>425</v>
      </c>
      <c r="C34" s="430">
        <f>+C32+C33</f>
        <v>0</v>
      </c>
      <c r="D34" s="430">
        <f>+D32+D33</f>
        <v>0</v>
      </c>
      <c r="E34" s="430">
        <f>+E32+E33</f>
        <v>0</v>
      </c>
      <c r="F34" s="430">
        <f>+F32+F33</f>
        <v>0</v>
      </c>
      <c r="G34" s="146"/>
      <c r="H34" s="146"/>
    </row>
    <row r="35" spans="1:8">
      <c r="A35" s="258"/>
      <c r="G35" s="146"/>
      <c r="H35" s="146"/>
    </row>
    <row r="36" spans="1:8">
      <c r="A36" s="258">
        <v>9</v>
      </c>
      <c r="B36" s="140" t="s">
        <v>423</v>
      </c>
      <c r="C36" s="397" t="s">
        <v>56</v>
      </c>
      <c r="D36" s="136"/>
      <c r="G36" s="146"/>
      <c r="H36" s="146"/>
    </row>
    <row r="37" spans="1:8">
      <c r="A37" s="258" t="s">
        <v>188</v>
      </c>
      <c r="B37" s="398" t="s">
        <v>825</v>
      </c>
      <c r="C37" s="142">
        <v>0</v>
      </c>
      <c r="D37" s="136"/>
      <c r="G37" s="146"/>
      <c r="H37" s="146"/>
    </row>
    <row r="38" spans="1:8">
      <c r="A38" s="258" t="s">
        <v>189</v>
      </c>
      <c r="B38" s="398"/>
      <c r="C38" s="142">
        <v>0</v>
      </c>
      <c r="D38" s="136"/>
      <c r="G38" s="146"/>
      <c r="H38" s="146"/>
    </row>
    <row r="39" spans="1:8">
      <c r="A39" s="258" t="s">
        <v>190</v>
      </c>
      <c r="B39" s="398"/>
      <c r="C39" s="142">
        <v>0</v>
      </c>
      <c r="D39" s="136"/>
      <c r="G39" s="146"/>
      <c r="H39" s="146"/>
    </row>
    <row r="40" spans="1:8">
      <c r="A40" s="258" t="s">
        <v>191</v>
      </c>
      <c r="B40" s="398"/>
      <c r="C40" s="142">
        <v>0</v>
      </c>
      <c r="D40" s="136"/>
      <c r="G40" s="146"/>
      <c r="H40" s="146"/>
    </row>
    <row r="41" spans="1:8">
      <c r="A41" s="258" t="s">
        <v>192</v>
      </c>
      <c r="B41" s="398"/>
      <c r="C41" s="142">
        <v>0</v>
      </c>
      <c r="D41" s="136"/>
      <c r="G41" s="146"/>
      <c r="H41" s="146"/>
    </row>
    <row r="42" spans="1:8">
      <c r="A42" s="258" t="s">
        <v>193</v>
      </c>
      <c r="B42" s="398"/>
      <c r="C42" s="142">
        <v>0</v>
      </c>
      <c r="D42" s="136"/>
      <c r="G42" s="146"/>
      <c r="H42" s="146"/>
    </row>
    <row r="43" spans="1:8">
      <c r="A43" s="258" t="s">
        <v>194</v>
      </c>
      <c r="B43" s="398"/>
      <c r="C43" s="142">
        <v>0</v>
      </c>
      <c r="D43" s="136"/>
      <c r="G43" s="146"/>
      <c r="H43" s="146"/>
    </row>
    <row r="44" spans="1:8">
      <c r="A44" s="258" t="s">
        <v>201</v>
      </c>
      <c r="B44" s="398"/>
      <c r="C44" s="142"/>
      <c r="D44" s="136"/>
      <c r="G44" s="146"/>
      <c r="H44" s="146"/>
    </row>
    <row r="45" spans="1:8">
      <c r="A45" s="258" t="s">
        <v>195</v>
      </c>
      <c r="B45" s="398"/>
      <c r="C45" s="142">
        <v>0</v>
      </c>
      <c r="D45" s="136"/>
      <c r="G45" s="146"/>
      <c r="H45" s="146"/>
    </row>
    <row r="46" spans="1:8">
      <c r="A46" s="258">
        <v>10</v>
      </c>
      <c r="B46" s="140" t="s">
        <v>424</v>
      </c>
      <c r="C46" s="399">
        <f>SUM(C37:C45)</f>
        <v>0</v>
      </c>
      <c r="D46" s="136"/>
      <c r="G46" s="146"/>
      <c r="H46" s="146"/>
    </row>
    <row r="47" spans="1:8">
      <c r="G47" s="146"/>
      <c r="H47" s="146"/>
    </row>
    <row r="122" spans="4:4">
      <c r="D122" s="139"/>
    </row>
    <row r="241" spans="7:7">
      <c r="G241" s="136"/>
    </row>
    <row r="242" spans="7:7" ht="99.75" customHeight="1">
      <c r="G242" s="136"/>
    </row>
    <row r="243" spans="7:7">
      <c r="G243" s="136"/>
    </row>
    <row r="244" spans="7:7">
      <c r="G244" s="136"/>
    </row>
    <row r="245" spans="7:7">
      <c r="G245" s="136"/>
    </row>
    <row r="246" spans="7:7">
      <c r="G246" s="136"/>
    </row>
    <row r="247" spans="7:7">
      <c r="G247" s="136"/>
    </row>
    <row r="248" spans="7:7">
      <c r="G248" s="136"/>
    </row>
    <row r="249" spans="7:7">
      <c r="G249" s="136"/>
    </row>
    <row r="250" spans="7:7">
      <c r="G250" s="136"/>
    </row>
    <row r="251" spans="7:7">
      <c r="G251" s="136"/>
    </row>
    <row r="252" spans="7:7">
      <c r="G252" s="136"/>
    </row>
    <row r="253" spans="7:7">
      <c r="G253" s="136"/>
    </row>
    <row r="254" spans="7:7">
      <c r="G254" s="136"/>
    </row>
    <row r="255" spans="7:7">
      <c r="G255" s="136"/>
    </row>
    <row r="256" spans="7:7">
      <c r="G256" s="136"/>
    </row>
    <row r="257" spans="7:7">
      <c r="G257" s="136"/>
    </row>
    <row r="258" spans="7:7">
      <c r="G258" s="136"/>
    </row>
    <row r="259" spans="7:7">
      <c r="G259" s="136"/>
    </row>
    <row r="260" spans="7:7">
      <c r="G260" s="136"/>
    </row>
    <row r="261" spans="7:7">
      <c r="G261" s="136"/>
    </row>
    <row r="262" spans="7:7">
      <c r="G262" s="136"/>
    </row>
    <row r="263" spans="7:7" ht="40.5" customHeight="1">
      <c r="G263" s="136"/>
    </row>
    <row r="264" spans="7:7">
      <c r="G264" s="136"/>
    </row>
  </sheetData>
  <mergeCells count="4"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53" orientation="portrait" r:id="rId1"/>
  <headerFooter alignWithMargins="0"/>
  <rowBreaks count="1" manualBreakCount="1">
    <brk id="64" max="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N216"/>
  <sheetViews>
    <sheetView view="pageBreakPreview" topLeftCell="A130" zoomScale="85" zoomScaleNormal="100" zoomScaleSheetLayoutView="85" workbookViewId="0">
      <selection sqref="A1:F1"/>
    </sheetView>
  </sheetViews>
  <sheetFormatPr defaultColWidth="8.88671875" defaultRowHeight="15.75"/>
  <cols>
    <col min="1" max="1" width="5" style="258" customWidth="1"/>
    <col min="2" max="2" width="3.33203125" style="136" customWidth="1"/>
    <col min="3" max="3" width="48.33203125" style="136" customWidth="1"/>
    <col min="4" max="4" width="22.109375" style="136" customWidth="1"/>
    <col min="5" max="5" width="13.6640625" style="598" customWidth="1"/>
    <col min="6" max="6" width="18" style="136" customWidth="1"/>
    <col min="7" max="7" width="18" style="135" customWidth="1"/>
    <col min="8" max="8" width="18" style="863" customWidth="1"/>
    <col min="9" max="9" width="13" style="135" customWidth="1"/>
    <col min="10" max="10" width="10.6640625" style="135" customWidth="1"/>
    <col min="11" max="11" width="9" style="135" customWidth="1"/>
    <col min="12" max="13" width="7.5546875" style="135" customWidth="1"/>
    <col min="14" max="16384" width="8.88671875" style="135"/>
  </cols>
  <sheetData>
    <row r="1" spans="1:13" ht="22.5" customHeight="1">
      <c r="A1" s="1098" t="s">
        <v>202</v>
      </c>
      <c r="B1" s="1098"/>
      <c r="C1" s="1098"/>
      <c r="D1" s="1098"/>
      <c r="E1" s="1098"/>
      <c r="F1" s="1098"/>
      <c r="G1" s="861"/>
      <c r="H1" s="862"/>
      <c r="I1" s="861"/>
      <c r="J1" s="861"/>
      <c r="K1" s="861"/>
      <c r="L1" s="861"/>
      <c r="M1" s="861"/>
    </row>
    <row r="2" spans="1:13" ht="18">
      <c r="A2" s="1098" t="str">
        <f>Index!$C$7</f>
        <v>LS Power Grid New York Corporation I</v>
      </c>
      <c r="B2" s="1098"/>
      <c r="C2" s="1098"/>
      <c r="D2" s="1098"/>
      <c r="E2" s="1098"/>
      <c r="F2" s="1098"/>
      <c r="G2" s="861"/>
      <c r="H2" s="862"/>
      <c r="I2" s="861"/>
      <c r="J2" s="861"/>
      <c r="K2" s="861"/>
      <c r="L2" s="861"/>
      <c r="M2" s="861"/>
    </row>
    <row r="4" spans="1:13" ht="16.5" thickBot="1">
      <c r="A4" s="259" t="str">
        <f>"Plant in Service Worksheet (Note "&amp;$A$198&amp;")"</f>
        <v>Plant in Service Worksheet (Note 2)</v>
      </c>
    </row>
    <row r="5" spans="1:13">
      <c r="A5" s="1101"/>
      <c r="B5" s="1102"/>
      <c r="C5" s="1102"/>
      <c r="D5" s="1102"/>
      <c r="E5" s="1102"/>
      <c r="F5" s="1106"/>
      <c r="G5" s="864"/>
      <c r="H5" s="865"/>
      <c r="I5" s="864"/>
      <c r="J5" s="1104"/>
      <c r="K5" s="1105"/>
      <c r="L5" s="1105"/>
      <c r="M5" s="1105"/>
    </row>
    <row r="6" spans="1:13">
      <c r="A6" s="260">
        <v>1</v>
      </c>
      <c r="B6" s="261"/>
      <c r="C6" s="262" t="s">
        <v>138</v>
      </c>
      <c r="D6" s="193" t="s">
        <v>442</v>
      </c>
      <c r="E6" s="597" t="s">
        <v>100</v>
      </c>
      <c r="F6" s="401" t="s">
        <v>97</v>
      </c>
      <c r="G6" s="325"/>
      <c r="H6" s="325"/>
      <c r="I6" s="170"/>
      <c r="J6" s="336"/>
      <c r="K6" s="336"/>
      <c r="L6" s="336"/>
      <c r="M6" s="336"/>
    </row>
    <row r="7" spans="1:13">
      <c r="A7" s="260">
        <f>+MAX(A$6:A6)+1</f>
        <v>2</v>
      </c>
      <c r="B7" s="177"/>
      <c r="C7" s="177" t="s">
        <v>107</v>
      </c>
      <c r="D7" s="257" t="s">
        <v>137</v>
      </c>
      <c r="E7" s="1035">
        <f>Index!$K$10-1</f>
        <v>2020</v>
      </c>
      <c r="F7" s="402">
        <v>0</v>
      </c>
      <c r="G7" s="325"/>
      <c r="H7" s="325"/>
      <c r="I7" s="868"/>
      <c r="J7" s="336"/>
      <c r="K7" s="336"/>
      <c r="L7" s="336"/>
      <c r="M7" s="336"/>
    </row>
    <row r="8" spans="1:13">
      <c r="A8" s="260">
        <f>+MAX(A$6:A7)+1</f>
        <v>3</v>
      </c>
      <c r="B8" s="261"/>
      <c r="C8" s="403" t="s">
        <v>117</v>
      </c>
      <c r="D8" s="193" t="s">
        <v>108</v>
      </c>
      <c r="E8" s="1035">
        <f>Index!$K$10</f>
        <v>2021</v>
      </c>
      <c r="F8" s="402">
        <v>0</v>
      </c>
      <c r="G8" s="325"/>
      <c r="H8" s="325"/>
      <c r="I8" s="170"/>
      <c r="J8" s="336"/>
      <c r="K8" s="336"/>
      <c r="L8" s="336"/>
      <c r="M8" s="336"/>
    </row>
    <row r="9" spans="1:13">
      <c r="A9" s="260">
        <f>+MAX(A$6:A8)+1</f>
        <v>4</v>
      </c>
      <c r="B9" s="404"/>
      <c r="C9" s="405" t="s">
        <v>116</v>
      </c>
      <c r="D9" s="193" t="s">
        <v>108</v>
      </c>
      <c r="E9" s="1035">
        <f>+$E$8</f>
        <v>2021</v>
      </c>
      <c r="F9" s="402">
        <v>0</v>
      </c>
      <c r="G9" s="325"/>
      <c r="H9" s="325"/>
      <c r="I9" s="168"/>
      <c r="J9" s="336"/>
      <c r="K9" s="336"/>
      <c r="L9" s="336"/>
      <c r="M9" s="336"/>
    </row>
    <row r="10" spans="1:13">
      <c r="A10" s="260">
        <f>+MAX(A$6:A9)+1</f>
        <v>5</v>
      </c>
      <c r="B10" s="404"/>
      <c r="C10" s="405" t="s">
        <v>115</v>
      </c>
      <c r="D10" s="193" t="s">
        <v>108</v>
      </c>
      <c r="E10" s="1035">
        <f t="shared" ref="E10:E19" si="0">+$E$8</f>
        <v>2021</v>
      </c>
      <c r="F10" s="402">
        <v>0</v>
      </c>
      <c r="G10" s="325"/>
      <c r="H10" s="325"/>
      <c r="I10" s="168"/>
      <c r="J10" s="336"/>
      <c r="K10" s="336"/>
      <c r="L10" s="336"/>
      <c r="M10" s="336"/>
    </row>
    <row r="11" spans="1:13">
      <c r="A11" s="260">
        <f>+MAX(A$6:A10)+1</f>
        <v>6</v>
      </c>
      <c r="B11" s="193"/>
      <c r="C11" s="403" t="s">
        <v>99</v>
      </c>
      <c r="D11" s="193" t="s">
        <v>108</v>
      </c>
      <c r="E11" s="1035">
        <f t="shared" si="0"/>
        <v>2021</v>
      </c>
      <c r="F11" s="402">
        <v>0</v>
      </c>
      <c r="G11" s="325"/>
      <c r="H11" s="325"/>
      <c r="I11" s="168"/>
      <c r="J11" s="336"/>
      <c r="K11" s="336"/>
      <c r="L11" s="336"/>
      <c r="M11" s="336"/>
    </row>
    <row r="12" spans="1:13">
      <c r="A12" s="260">
        <f>+MAX(A$6:A11)+1</f>
        <v>7</v>
      </c>
      <c r="B12" s="261"/>
      <c r="C12" s="405" t="s">
        <v>98</v>
      </c>
      <c r="D12" s="193" t="s">
        <v>108</v>
      </c>
      <c r="E12" s="1035">
        <f t="shared" si="0"/>
        <v>2021</v>
      </c>
      <c r="F12" s="402">
        <v>13431466.08</v>
      </c>
      <c r="G12" s="325"/>
      <c r="H12" s="325"/>
      <c r="I12" s="170"/>
      <c r="J12" s="170"/>
      <c r="K12" s="170"/>
      <c r="L12" s="170"/>
      <c r="M12" s="170"/>
    </row>
    <row r="13" spans="1:13">
      <c r="A13" s="260">
        <f>+MAX(A$6:A12)+1</f>
        <v>8</v>
      </c>
      <c r="B13" s="193"/>
      <c r="C13" s="405" t="s">
        <v>114</v>
      </c>
      <c r="D13" s="193" t="s">
        <v>108</v>
      </c>
      <c r="E13" s="1035">
        <f t="shared" si="0"/>
        <v>2021</v>
      </c>
      <c r="F13" s="402">
        <v>15119418.779999999</v>
      </c>
      <c r="G13" s="325"/>
      <c r="H13" s="325"/>
      <c r="I13" s="868"/>
      <c r="J13" s="336"/>
      <c r="K13" s="336"/>
      <c r="L13" s="336"/>
      <c r="M13" s="336"/>
    </row>
    <row r="14" spans="1:13">
      <c r="A14" s="260">
        <f>+MAX(A$6:A13)+1</f>
        <v>9</v>
      </c>
      <c r="B14" s="261"/>
      <c r="C14" s="403" t="s">
        <v>113</v>
      </c>
      <c r="D14" s="193" t="s">
        <v>108</v>
      </c>
      <c r="E14" s="1035">
        <f t="shared" si="0"/>
        <v>2021</v>
      </c>
      <c r="F14" s="402">
        <v>15742638.069999998</v>
      </c>
      <c r="G14" s="325"/>
      <c r="H14" s="325"/>
      <c r="I14" s="170"/>
      <c r="J14" s="336"/>
      <c r="K14" s="336"/>
      <c r="L14" s="336"/>
      <c r="M14" s="336"/>
    </row>
    <row r="15" spans="1:13">
      <c r="A15" s="260">
        <f>+MAX(A$6:A14)+1</f>
        <v>10</v>
      </c>
      <c r="B15" s="404"/>
      <c r="C15" s="405" t="s">
        <v>112</v>
      </c>
      <c r="D15" s="193" t="s">
        <v>108</v>
      </c>
      <c r="E15" s="1035">
        <f t="shared" si="0"/>
        <v>2021</v>
      </c>
      <c r="F15" s="402">
        <v>15189780.26</v>
      </c>
      <c r="G15" s="325"/>
      <c r="H15" s="325"/>
      <c r="I15" s="168"/>
      <c r="J15" s="336"/>
      <c r="K15" s="336"/>
      <c r="L15" s="336"/>
      <c r="M15" s="336"/>
    </row>
    <row r="16" spans="1:13">
      <c r="A16" s="260">
        <f>+MAX(A$6:A15)+1</f>
        <v>11</v>
      </c>
      <c r="B16" s="404"/>
      <c r="C16" s="405" t="s">
        <v>111</v>
      </c>
      <c r="D16" s="193" t="s">
        <v>108</v>
      </c>
      <c r="E16" s="1035">
        <f t="shared" si="0"/>
        <v>2021</v>
      </c>
      <c r="F16" s="402">
        <v>15157790.26</v>
      </c>
      <c r="G16" s="325"/>
      <c r="H16" s="325"/>
      <c r="I16" s="168"/>
      <c r="J16" s="336"/>
      <c r="K16" s="336"/>
      <c r="L16" s="336"/>
      <c r="M16" s="336"/>
    </row>
    <row r="17" spans="1:13">
      <c r="A17" s="260">
        <f>+MAX(A$6:A16)+1</f>
        <v>12</v>
      </c>
      <c r="B17" s="193"/>
      <c r="C17" s="403" t="s">
        <v>110</v>
      </c>
      <c r="D17" s="193" t="s">
        <v>108</v>
      </c>
      <c r="E17" s="1035">
        <f t="shared" si="0"/>
        <v>2021</v>
      </c>
      <c r="F17" s="402">
        <v>15160667.07</v>
      </c>
      <c r="G17" s="325"/>
      <c r="H17" s="325"/>
      <c r="I17" s="168"/>
      <c r="J17" s="336"/>
      <c r="K17" s="336"/>
      <c r="L17" s="336"/>
      <c r="M17" s="336"/>
    </row>
    <row r="18" spans="1:13">
      <c r="A18" s="260">
        <f>+MAX(A$6:A17)+1</f>
        <v>13</v>
      </c>
      <c r="B18" s="193"/>
      <c r="C18" s="403" t="s">
        <v>109</v>
      </c>
      <c r="D18" s="193" t="s">
        <v>108</v>
      </c>
      <c r="E18" s="1035">
        <f t="shared" si="0"/>
        <v>2021</v>
      </c>
      <c r="F18" s="402">
        <v>46454977.109999999</v>
      </c>
      <c r="G18" s="325"/>
      <c r="H18" s="325"/>
      <c r="I18" s="168"/>
      <c r="J18" s="336"/>
      <c r="K18" s="336"/>
      <c r="L18" s="336"/>
      <c r="M18" s="336"/>
    </row>
    <row r="19" spans="1:13">
      <c r="A19" s="260">
        <f>+MAX(A$6:A18)+1</f>
        <v>14</v>
      </c>
      <c r="B19" s="261"/>
      <c r="C19" s="406" t="s">
        <v>107</v>
      </c>
      <c r="D19" s="400" t="s">
        <v>105</v>
      </c>
      <c r="E19" s="1035">
        <f t="shared" si="0"/>
        <v>2021</v>
      </c>
      <c r="F19" s="407">
        <v>52760187</v>
      </c>
      <c r="G19" s="325"/>
      <c r="H19" s="325"/>
      <c r="I19" s="170"/>
      <c r="J19" s="170"/>
      <c r="K19" s="170"/>
      <c r="L19" s="170"/>
      <c r="M19" s="170"/>
    </row>
    <row r="20" spans="1:13">
      <c r="A20" s="260">
        <f>+MAX(A$6:A19)+1</f>
        <v>15</v>
      </c>
      <c r="B20" s="193"/>
      <c r="C20" s="408" t="s">
        <v>144</v>
      </c>
      <c r="D20" s="193" t="str">
        <f>"(sum lines "&amp;A7&amp;"-"&amp;A19&amp;") /13"</f>
        <v>(sum lines 2-14) /13</v>
      </c>
      <c r="E20" s="596"/>
      <c r="F20" s="1056">
        <f>SUM(F7:F19)/13</f>
        <v>14539763.433076922</v>
      </c>
      <c r="G20" s="325"/>
      <c r="H20" s="325"/>
      <c r="I20" s="170"/>
      <c r="J20" s="336"/>
      <c r="K20" s="336"/>
      <c r="L20" s="336"/>
      <c r="M20" s="336"/>
    </row>
    <row r="21" spans="1:13">
      <c r="A21" s="260"/>
      <c r="B21" s="404"/>
      <c r="C21" s="405"/>
      <c r="D21" s="193"/>
      <c r="E21" s="596"/>
      <c r="F21" s="410"/>
      <c r="G21" s="325"/>
      <c r="H21" s="325"/>
      <c r="I21" s="168"/>
      <c r="J21" s="336"/>
      <c r="K21" s="336"/>
      <c r="L21" s="336"/>
      <c r="M21" s="336"/>
    </row>
    <row r="22" spans="1:13">
      <c r="A22" s="260">
        <f>+MAX(A$6:A21)+1</f>
        <v>16</v>
      </c>
      <c r="B22" s="261"/>
      <c r="C22" s="262" t="s">
        <v>136</v>
      </c>
      <c r="D22" s="193" t="s">
        <v>442</v>
      </c>
      <c r="E22" s="597"/>
      <c r="F22" s="411"/>
      <c r="G22" s="170"/>
      <c r="H22" s="866"/>
      <c r="I22" s="170"/>
      <c r="J22" s="336"/>
      <c r="K22" s="336"/>
      <c r="L22" s="336"/>
      <c r="M22" s="336"/>
    </row>
    <row r="23" spans="1:13">
      <c r="A23" s="260">
        <f>+MAX(A$6:A22)+1</f>
        <v>17</v>
      </c>
      <c r="B23" s="177"/>
      <c r="C23" s="177" t="s">
        <v>107</v>
      </c>
      <c r="D23" s="257" t="s">
        <v>135</v>
      </c>
      <c r="E23" s="1035">
        <f>+$E$7</f>
        <v>2020</v>
      </c>
      <c r="F23" s="402">
        <v>0</v>
      </c>
      <c r="G23" s="325"/>
      <c r="H23" s="867"/>
      <c r="I23" s="868"/>
      <c r="J23" s="336"/>
      <c r="K23" s="336"/>
      <c r="L23" s="336"/>
      <c r="M23" s="336"/>
    </row>
    <row r="24" spans="1:13">
      <c r="A24" s="260">
        <f>+MAX(A$6:A23)+1</f>
        <v>18</v>
      </c>
      <c r="B24" s="261"/>
      <c r="C24" s="403" t="s">
        <v>117</v>
      </c>
      <c r="D24" s="193" t="s">
        <v>108</v>
      </c>
      <c r="E24" s="1035">
        <f>+$E$8</f>
        <v>2021</v>
      </c>
      <c r="F24" s="402">
        <v>0</v>
      </c>
      <c r="G24" s="326"/>
      <c r="H24" s="866"/>
      <c r="I24" s="170"/>
      <c r="J24" s="336"/>
      <c r="K24" s="336"/>
      <c r="L24" s="336"/>
      <c r="M24" s="336"/>
    </row>
    <row r="25" spans="1:13">
      <c r="A25" s="260">
        <f>+MAX(A$6:A24)+1</f>
        <v>19</v>
      </c>
      <c r="B25" s="404"/>
      <c r="C25" s="405" t="s">
        <v>116</v>
      </c>
      <c r="D25" s="193" t="s">
        <v>108</v>
      </c>
      <c r="E25" s="1035">
        <f t="shared" ref="E25:E35" si="1">+$E$8</f>
        <v>2021</v>
      </c>
      <c r="F25" s="402">
        <v>0</v>
      </c>
      <c r="G25" s="325"/>
      <c r="H25" s="867"/>
      <c r="I25" s="168"/>
      <c r="J25" s="336"/>
      <c r="K25" s="336"/>
      <c r="L25" s="336"/>
      <c r="M25" s="336"/>
    </row>
    <row r="26" spans="1:13">
      <c r="A26" s="260">
        <f>+MAX(A$6:A25)+1</f>
        <v>20</v>
      </c>
      <c r="B26" s="404"/>
      <c r="C26" s="405" t="s">
        <v>115</v>
      </c>
      <c r="D26" s="193" t="s">
        <v>108</v>
      </c>
      <c r="E26" s="1035">
        <f t="shared" si="1"/>
        <v>2021</v>
      </c>
      <c r="F26" s="402">
        <v>0</v>
      </c>
      <c r="G26" s="325"/>
      <c r="H26" s="867"/>
      <c r="I26" s="168"/>
      <c r="J26" s="336"/>
      <c r="K26" s="336"/>
      <c r="L26" s="336"/>
      <c r="M26" s="336"/>
    </row>
    <row r="27" spans="1:13">
      <c r="A27" s="260">
        <f>+MAX(A$6:A26)+1</f>
        <v>21</v>
      </c>
      <c r="B27" s="193"/>
      <c r="C27" s="403" t="s">
        <v>99</v>
      </c>
      <c r="D27" s="193" t="s">
        <v>108</v>
      </c>
      <c r="E27" s="1035">
        <f t="shared" si="1"/>
        <v>2021</v>
      </c>
      <c r="F27" s="402">
        <v>0</v>
      </c>
      <c r="G27" s="325"/>
      <c r="H27" s="867"/>
      <c r="I27" s="168"/>
      <c r="J27" s="336"/>
      <c r="K27" s="336"/>
      <c r="L27" s="336"/>
      <c r="M27" s="336"/>
    </row>
    <row r="28" spans="1:13">
      <c r="A28" s="260">
        <f>+MAX(A$6:A27)+1</f>
        <v>22</v>
      </c>
      <c r="B28" s="261"/>
      <c r="C28" s="405" t="s">
        <v>98</v>
      </c>
      <c r="D28" s="193" t="s">
        <v>108</v>
      </c>
      <c r="E28" s="1035">
        <f t="shared" si="1"/>
        <v>2021</v>
      </c>
      <c r="F28" s="402">
        <v>0</v>
      </c>
      <c r="G28" s="170"/>
      <c r="H28" s="866"/>
      <c r="I28" s="170"/>
      <c r="J28" s="170"/>
      <c r="K28" s="170"/>
      <c r="L28" s="170"/>
      <c r="M28" s="170"/>
    </row>
    <row r="29" spans="1:13">
      <c r="A29" s="260">
        <f>+MAX(A$6:A28)+1</f>
        <v>23</v>
      </c>
      <c r="B29" s="193"/>
      <c r="C29" s="405" t="s">
        <v>114</v>
      </c>
      <c r="D29" s="193" t="s">
        <v>108</v>
      </c>
      <c r="E29" s="1035">
        <f t="shared" si="1"/>
        <v>2021</v>
      </c>
      <c r="F29" s="402">
        <v>0</v>
      </c>
      <c r="G29" s="325"/>
      <c r="H29" s="867"/>
      <c r="I29" s="868"/>
      <c r="J29" s="336"/>
      <c r="K29" s="336"/>
      <c r="L29" s="336"/>
      <c r="M29" s="336"/>
    </row>
    <row r="30" spans="1:13">
      <c r="A30" s="260">
        <f>+MAX(A$6:A29)+1</f>
        <v>24</v>
      </c>
      <c r="B30" s="261"/>
      <c r="C30" s="403" t="s">
        <v>113</v>
      </c>
      <c r="D30" s="193" t="s">
        <v>108</v>
      </c>
      <c r="E30" s="1035">
        <f t="shared" si="1"/>
        <v>2021</v>
      </c>
      <c r="F30" s="402">
        <v>0</v>
      </c>
      <c r="G30" s="326"/>
      <c r="H30" s="866"/>
      <c r="I30" s="170"/>
      <c r="J30" s="336"/>
      <c r="K30" s="336"/>
      <c r="L30" s="336"/>
      <c r="M30" s="336"/>
    </row>
    <row r="31" spans="1:13">
      <c r="A31" s="260">
        <f>+MAX(A$6:A30)+1</f>
        <v>25</v>
      </c>
      <c r="B31" s="404"/>
      <c r="C31" s="405" t="s">
        <v>112</v>
      </c>
      <c r="D31" s="193" t="s">
        <v>108</v>
      </c>
      <c r="E31" s="1035">
        <f t="shared" si="1"/>
        <v>2021</v>
      </c>
      <c r="F31" s="402">
        <v>0</v>
      </c>
      <c r="G31" s="325"/>
      <c r="H31" s="867"/>
      <c r="I31" s="168"/>
      <c r="J31" s="336"/>
      <c r="K31" s="336"/>
      <c r="L31" s="336"/>
      <c r="M31" s="336"/>
    </row>
    <row r="32" spans="1:13">
      <c r="A32" s="260">
        <f>+MAX(A$6:A31)+1</f>
        <v>26</v>
      </c>
      <c r="B32" s="404"/>
      <c r="C32" s="405" t="s">
        <v>111</v>
      </c>
      <c r="D32" s="193" t="s">
        <v>108</v>
      </c>
      <c r="E32" s="1035">
        <f t="shared" si="1"/>
        <v>2021</v>
      </c>
      <c r="F32" s="402">
        <v>0</v>
      </c>
      <c r="G32" s="325"/>
      <c r="H32" s="867"/>
      <c r="I32" s="168"/>
      <c r="J32" s="336"/>
      <c r="K32" s="336"/>
      <c r="L32" s="336"/>
      <c r="M32" s="336"/>
    </row>
    <row r="33" spans="1:13">
      <c r="A33" s="260">
        <f>+MAX(A$6:A32)+1</f>
        <v>27</v>
      </c>
      <c r="B33" s="193"/>
      <c r="C33" s="403" t="s">
        <v>124</v>
      </c>
      <c r="D33" s="193" t="s">
        <v>108</v>
      </c>
      <c r="E33" s="1035">
        <f t="shared" si="1"/>
        <v>2021</v>
      </c>
      <c r="F33" s="402">
        <v>0</v>
      </c>
      <c r="G33" s="325"/>
      <c r="H33" s="867"/>
      <c r="I33" s="168"/>
      <c r="J33" s="336"/>
      <c r="K33" s="336"/>
      <c r="L33" s="336"/>
      <c r="M33" s="336"/>
    </row>
    <row r="34" spans="1:13">
      <c r="A34" s="260">
        <f>+MAX(A$6:A33)+1</f>
        <v>28</v>
      </c>
      <c r="B34" s="193"/>
      <c r="C34" s="403" t="s">
        <v>109</v>
      </c>
      <c r="D34" s="193" t="s">
        <v>108</v>
      </c>
      <c r="E34" s="1035">
        <f t="shared" si="1"/>
        <v>2021</v>
      </c>
      <c r="F34" s="402">
        <v>0</v>
      </c>
      <c r="G34" s="325"/>
      <c r="H34" s="867"/>
      <c r="I34" s="168"/>
      <c r="J34" s="336"/>
      <c r="K34" s="336"/>
      <c r="L34" s="336"/>
      <c r="M34" s="336"/>
    </row>
    <row r="35" spans="1:13">
      <c r="A35" s="260">
        <f>+MAX(A$6:A34)+1</f>
        <v>29</v>
      </c>
      <c r="B35" s="261"/>
      <c r="C35" s="406" t="s">
        <v>107</v>
      </c>
      <c r="D35" s="400" t="s">
        <v>134</v>
      </c>
      <c r="E35" s="1035">
        <f t="shared" si="1"/>
        <v>2021</v>
      </c>
      <c r="F35" s="407">
        <v>0</v>
      </c>
      <c r="G35" s="327"/>
      <c r="H35" s="866"/>
      <c r="I35" s="170"/>
      <c r="J35" s="170"/>
      <c r="K35" s="170"/>
      <c r="L35" s="170"/>
      <c r="M35" s="170"/>
    </row>
    <row r="36" spans="1:13">
      <c r="A36" s="260">
        <f>+MAX(A$6:A35)+1</f>
        <v>30</v>
      </c>
      <c r="B36" s="193"/>
      <c r="C36" s="408" t="s">
        <v>133</v>
      </c>
      <c r="D36" s="193" t="str">
        <f>"(sum lines "&amp;A23&amp;"-"&amp;A35&amp;") /13"</f>
        <v>(sum lines 17-29) /13</v>
      </c>
      <c r="E36" s="596"/>
      <c r="F36" s="409">
        <f>SUM(F23:F35)/13</f>
        <v>0</v>
      </c>
      <c r="G36" s="328"/>
      <c r="H36" s="866"/>
      <c r="I36" s="170"/>
      <c r="J36" s="336"/>
      <c r="K36" s="336"/>
      <c r="L36" s="336"/>
      <c r="M36" s="336"/>
    </row>
    <row r="37" spans="1:13">
      <c r="A37" s="260"/>
      <c r="B37" s="404"/>
      <c r="C37" s="405"/>
      <c r="D37" s="193"/>
      <c r="E37" s="596"/>
      <c r="F37" s="410"/>
      <c r="G37" s="325"/>
      <c r="H37" s="867"/>
      <c r="I37" s="168"/>
      <c r="J37" s="336"/>
      <c r="K37" s="336"/>
      <c r="L37" s="336"/>
      <c r="M37" s="336"/>
    </row>
    <row r="38" spans="1:13">
      <c r="A38" s="260">
        <f>+MAX(A$6:A37)+1</f>
        <v>31</v>
      </c>
      <c r="B38" s="261"/>
      <c r="C38" s="262" t="s">
        <v>132</v>
      </c>
      <c r="D38" s="193" t="s">
        <v>442</v>
      </c>
      <c r="E38" s="597"/>
      <c r="F38" s="411"/>
      <c r="G38" s="170"/>
      <c r="H38" s="866"/>
      <c r="I38" s="170"/>
      <c r="J38" s="336"/>
      <c r="K38" s="336"/>
      <c r="L38" s="336"/>
      <c r="M38" s="336"/>
    </row>
    <row r="39" spans="1:13">
      <c r="A39" s="260">
        <f>+MAX(A$6:A38)+1</f>
        <v>32</v>
      </c>
      <c r="B39" s="177"/>
      <c r="C39" s="177" t="s">
        <v>107</v>
      </c>
      <c r="D39" s="257" t="s">
        <v>163</v>
      </c>
      <c r="E39" s="1035">
        <f>+$E$7</f>
        <v>2020</v>
      </c>
      <c r="F39" s="402">
        <v>0</v>
      </c>
      <c r="G39" s="325"/>
      <c r="H39" s="869"/>
      <c r="I39" s="167"/>
      <c r="J39" s="336"/>
      <c r="K39" s="336"/>
      <c r="L39" s="336"/>
      <c r="M39" s="336"/>
    </row>
    <row r="40" spans="1:13">
      <c r="A40" s="260">
        <f>+MAX(A$6:A39)+1</f>
        <v>33</v>
      </c>
      <c r="B40" s="177"/>
      <c r="C40" s="403" t="s">
        <v>117</v>
      </c>
      <c r="D40" s="193" t="s">
        <v>108</v>
      </c>
      <c r="E40" s="1035">
        <f>+$E$8</f>
        <v>2021</v>
      </c>
      <c r="F40" s="402">
        <v>0</v>
      </c>
      <c r="G40" s="325"/>
      <c r="H40" s="869"/>
      <c r="I40" s="167"/>
      <c r="J40" s="336"/>
      <c r="K40" s="336"/>
      <c r="L40" s="336"/>
      <c r="M40" s="336"/>
    </row>
    <row r="41" spans="1:13">
      <c r="A41" s="260">
        <f>+MAX(A$6:A40)+1</f>
        <v>34</v>
      </c>
      <c r="B41" s="177"/>
      <c r="C41" s="405" t="s">
        <v>116</v>
      </c>
      <c r="D41" s="193" t="s">
        <v>108</v>
      </c>
      <c r="E41" s="1035">
        <f t="shared" ref="E41:E51" si="2">+$E$8</f>
        <v>2021</v>
      </c>
      <c r="F41" s="402">
        <v>0</v>
      </c>
      <c r="G41" s="325"/>
      <c r="H41" s="869"/>
      <c r="I41" s="167"/>
      <c r="J41" s="336"/>
      <c r="K41" s="336"/>
      <c r="L41" s="336"/>
      <c r="M41" s="336"/>
    </row>
    <row r="42" spans="1:13">
      <c r="A42" s="260">
        <f>+MAX(A$6:A41)+1</f>
        <v>35</v>
      </c>
      <c r="B42" s="177"/>
      <c r="C42" s="405" t="s">
        <v>115</v>
      </c>
      <c r="D42" s="193" t="s">
        <v>108</v>
      </c>
      <c r="E42" s="1035">
        <f t="shared" si="2"/>
        <v>2021</v>
      </c>
      <c r="F42" s="402">
        <v>0</v>
      </c>
      <c r="G42" s="325"/>
      <c r="H42" s="869"/>
      <c r="I42" s="167"/>
      <c r="J42" s="336"/>
      <c r="K42" s="336"/>
      <c r="L42" s="336"/>
      <c r="M42" s="336"/>
    </row>
    <row r="43" spans="1:13">
      <c r="A43" s="260">
        <f>+MAX(A$6:A42)+1</f>
        <v>36</v>
      </c>
      <c r="B43" s="177"/>
      <c r="C43" s="403" t="s">
        <v>99</v>
      </c>
      <c r="D43" s="193" t="s">
        <v>108</v>
      </c>
      <c r="E43" s="1035">
        <f t="shared" si="2"/>
        <v>2021</v>
      </c>
      <c r="F43" s="402">
        <v>0</v>
      </c>
      <c r="G43" s="325"/>
      <c r="H43" s="869"/>
      <c r="I43" s="167"/>
      <c r="J43" s="336"/>
      <c r="K43" s="336"/>
      <c r="L43" s="336"/>
      <c r="M43" s="336"/>
    </row>
    <row r="44" spans="1:13">
      <c r="A44" s="260">
        <f>+MAX(A$6:A43)+1</f>
        <v>37</v>
      </c>
      <c r="B44" s="177"/>
      <c r="C44" s="405" t="s">
        <v>98</v>
      </c>
      <c r="D44" s="193" t="s">
        <v>108</v>
      </c>
      <c r="E44" s="1035">
        <f t="shared" si="2"/>
        <v>2021</v>
      </c>
      <c r="F44" s="402">
        <v>1064849.44</v>
      </c>
      <c r="G44" s="325"/>
      <c r="H44" s="869"/>
      <c r="I44" s="167"/>
      <c r="J44" s="336"/>
      <c r="K44" s="336"/>
      <c r="L44" s="336"/>
      <c r="M44" s="336"/>
    </row>
    <row r="45" spans="1:13">
      <c r="A45" s="260">
        <f>+MAX(A$6:A44)+1</f>
        <v>38</v>
      </c>
      <c r="B45" s="177"/>
      <c r="C45" s="405" t="s">
        <v>114</v>
      </c>
      <c r="D45" s="193" t="s">
        <v>108</v>
      </c>
      <c r="E45" s="1035">
        <f t="shared" si="2"/>
        <v>2021</v>
      </c>
      <c r="F45" s="402">
        <v>1064849.44</v>
      </c>
      <c r="G45" s="325"/>
      <c r="H45" s="869"/>
      <c r="I45" s="167"/>
      <c r="J45" s="336"/>
      <c r="K45" s="336"/>
      <c r="L45" s="336"/>
      <c r="M45" s="336"/>
    </row>
    <row r="46" spans="1:13">
      <c r="A46" s="260">
        <f>+MAX(A$6:A45)+1</f>
        <v>39</v>
      </c>
      <c r="B46" s="177"/>
      <c r="C46" s="403" t="s">
        <v>113</v>
      </c>
      <c r="D46" s="193" t="s">
        <v>108</v>
      </c>
      <c r="E46" s="1035">
        <f t="shared" si="2"/>
        <v>2021</v>
      </c>
      <c r="F46" s="402">
        <v>1064849.44</v>
      </c>
      <c r="G46" s="325"/>
      <c r="H46" s="869"/>
      <c r="I46" s="167"/>
      <c r="J46" s="336"/>
      <c r="K46" s="336"/>
      <c r="L46" s="336"/>
      <c r="M46" s="336"/>
    </row>
    <row r="47" spans="1:13">
      <c r="A47" s="260">
        <f>+MAX(A$6:A46)+1</f>
        <v>40</v>
      </c>
      <c r="B47" s="177"/>
      <c r="C47" s="405" t="s">
        <v>112</v>
      </c>
      <c r="D47" s="193" t="s">
        <v>108</v>
      </c>
      <c r="E47" s="1035">
        <f t="shared" si="2"/>
        <v>2021</v>
      </c>
      <c r="F47" s="402">
        <v>1064849.44</v>
      </c>
      <c r="G47" s="325"/>
      <c r="H47" s="869"/>
      <c r="I47" s="167"/>
      <c r="J47" s="336"/>
      <c r="K47" s="336"/>
      <c r="L47" s="336"/>
      <c r="M47" s="336"/>
    </row>
    <row r="48" spans="1:13">
      <c r="A48" s="260">
        <f>+MAX(A$6:A47)+1</f>
        <v>41</v>
      </c>
      <c r="B48" s="177"/>
      <c r="C48" s="405" t="s">
        <v>111</v>
      </c>
      <c r="D48" s="193" t="s">
        <v>108</v>
      </c>
      <c r="E48" s="1035">
        <f t="shared" si="2"/>
        <v>2021</v>
      </c>
      <c r="F48" s="402">
        <v>1064849.44</v>
      </c>
      <c r="G48" s="325"/>
      <c r="H48" s="869"/>
      <c r="I48" s="167"/>
      <c r="J48" s="336"/>
      <c r="K48" s="336"/>
      <c r="L48" s="336"/>
      <c r="M48" s="336"/>
    </row>
    <row r="49" spans="1:13">
      <c r="A49" s="260">
        <f>+MAX(A$6:A48)+1</f>
        <v>42</v>
      </c>
      <c r="B49" s="177"/>
      <c r="C49" s="403" t="s">
        <v>124</v>
      </c>
      <c r="D49" s="193" t="s">
        <v>108</v>
      </c>
      <c r="E49" s="1035">
        <f t="shared" si="2"/>
        <v>2021</v>
      </c>
      <c r="F49" s="402">
        <v>1064849.44</v>
      </c>
      <c r="G49" s="325"/>
      <c r="H49" s="869"/>
      <c r="I49" s="167"/>
      <c r="J49" s="336"/>
      <c r="K49" s="336"/>
      <c r="L49" s="336"/>
      <c r="M49" s="336"/>
    </row>
    <row r="50" spans="1:13">
      <c r="A50" s="260">
        <f>+MAX(A$6:A49)+1</f>
        <v>43</v>
      </c>
      <c r="B50" s="177"/>
      <c r="C50" s="403" t="s">
        <v>109</v>
      </c>
      <c r="D50" s="193" t="s">
        <v>108</v>
      </c>
      <c r="E50" s="1035">
        <f t="shared" si="2"/>
        <v>2021</v>
      </c>
      <c r="F50" s="402">
        <v>6248083.8100000005</v>
      </c>
      <c r="G50" s="325"/>
      <c r="H50" s="869"/>
      <c r="I50" s="167"/>
      <c r="J50" s="336"/>
      <c r="K50" s="336"/>
      <c r="L50" s="336"/>
      <c r="M50" s="336"/>
    </row>
    <row r="51" spans="1:13">
      <c r="A51" s="260">
        <f>+MAX(A$6:A50)+1</f>
        <v>44</v>
      </c>
      <c r="B51" s="261"/>
      <c r="C51" s="406" t="s">
        <v>107</v>
      </c>
      <c r="D51" s="400" t="s">
        <v>164</v>
      </c>
      <c r="E51" s="1035">
        <f t="shared" si="2"/>
        <v>2021</v>
      </c>
      <c r="F51" s="407">
        <v>6240606</v>
      </c>
      <c r="G51" s="327"/>
      <c r="H51" s="867"/>
      <c r="I51" s="170"/>
      <c r="J51" s="170"/>
      <c r="K51" s="170"/>
      <c r="L51" s="170"/>
      <c r="M51" s="170"/>
    </row>
    <row r="52" spans="1:13">
      <c r="A52" s="260">
        <f>+MAX(A$6:A51)+1</f>
        <v>45</v>
      </c>
      <c r="B52" s="193"/>
      <c r="C52" s="408" t="s">
        <v>131</v>
      </c>
      <c r="D52" s="193" t="str">
        <f>"(sum lines "&amp;A39&amp;"-"&amp;A51&amp;") /13"</f>
        <v>(sum lines 32-44) /13</v>
      </c>
      <c r="E52" s="596"/>
      <c r="F52" s="409">
        <f>SUM(F39:F51)/13</f>
        <v>1452137.4192307692</v>
      </c>
      <c r="G52" s="328"/>
      <c r="H52" s="866"/>
      <c r="I52" s="870"/>
      <c r="J52" s="336"/>
      <c r="K52" s="336"/>
      <c r="L52" s="336"/>
      <c r="M52" s="336"/>
    </row>
    <row r="53" spans="1:13">
      <c r="A53" s="260"/>
      <c r="B53" s="193"/>
      <c r="C53" s="403"/>
      <c r="D53" s="193"/>
      <c r="E53" s="595"/>
      <c r="F53" s="412"/>
      <c r="G53" s="325"/>
      <c r="H53" s="867"/>
      <c r="I53" s="168"/>
      <c r="J53" s="336"/>
      <c r="K53" s="336"/>
      <c r="L53" s="336"/>
      <c r="M53" s="336"/>
    </row>
    <row r="54" spans="1:13">
      <c r="A54" s="260">
        <f>+MAX(A$6:A53)+1</f>
        <v>46</v>
      </c>
      <c r="B54" s="261"/>
      <c r="C54" s="262" t="s">
        <v>130</v>
      </c>
      <c r="D54" s="193" t="s">
        <v>442</v>
      </c>
      <c r="E54" s="597"/>
      <c r="F54" s="411"/>
      <c r="G54" s="170"/>
      <c r="H54" s="866"/>
      <c r="I54" s="170"/>
      <c r="J54" s="336"/>
      <c r="K54" s="336"/>
      <c r="L54" s="336"/>
      <c r="M54" s="336"/>
    </row>
    <row r="55" spans="1:13">
      <c r="A55" s="260">
        <f>+MAX(A$6:A54)+1</f>
        <v>47</v>
      </c>
      <c r="B55" s="177"/>
      <c r="C55" s="177" t="s">
        <v>107</v>
      </c>
      <c r="D55" s="257" t="s">
        <v>165</v>
      </c>
      <c r="E55" s="1035">
        <f>+$E$7</f>
        <v>2020</v>
      </c>
      <c r="F55" s="402">
        <v>0</v>
      </c>
      <c r="G55" s="325"/>
      <c r="H55" s="867"/>
      <c r="I55" s="868"/>
      <c r="J55" s="336"/>
      <c r="K55" s="336"/>
      <c r="L55" s="336"/>
      <c r="M55" s="336"/>
    </row>
    <row r="56" spans="1:13">
      <c r="A56" s="260">
        <f>+MAX(A$6:A55)+1</f>
        <v>48</v>
      </c>
      <c r="B56" s="177"/>
      <c r="C56" s="403" t="s">
        <v>117</v>
      </c>
      <c r="D56" s="193" t="s">
        <v>108</v>
      </c>
      <c r="E56" s="1035">
        <f>+$E$8</f>
        <v>2021</v>
      </c>
      <c r="F56" s="402">
        <v>0</v>
      </c>
      <c r="G56" s="325"/>
      <c r="H56" s="867"/>
      <c r="I56" s="868"/>
      <c r="J56" s="336"/>
      <c r="K56" s="336"/>
      <c r="L56" s="336"/>
      <c r="M56" s="336"/>
    </row>
    <row r="57" spans="1:13">
      <c r="A57" s="260">
        <f>+MAX(A$6:A56)+1</f>
        <v>49</v>
      </c>
      <c r="B57" s="177"/>
      <c r="C57" s="405" t="s">
        <v>116</v>
      </c>
      <c r="D57" s="193" t="s">
        <v>108</v>
      </c>
      <c r="E57" s="1035">
        <f t="shared" ref="E57:E67" si="3">+$E$8</f>
        <v>2021</v>
      </c>
      <c r="F57" s="402">
        <v>0</v>
      </c>
      <c r="G57" s="325"/>
      <c r="H57" s="867"/>
      <c r="I57" s="868"/>
      <c r="J57" s="336"/>
      <c r="K57" s="336"/>
      <c r="L57" s="336"/>
      <c r="M57" s="336"/>
    </row>
    <row r="58" spans="1:13">
      <c r="A58" s="260">
        <f>+MAX(A$6:A57)+1</f>
        <v>50</v>
      </c>
      <c r="B58" s="177"/>
      <c r="C58" s="405" t="s">
        <v>115</v>
      </c>
      <c r="D58" s="193" t="s">
        <v>108</v>
      </c>
      <c r="E58" s="1035">
        <f t="shared" si="3"/>
        <v>2021</v>
      </c>
      <c r="F58" s="402">
        <v>0</v>
      </c>
      <c r="G58" s="325"/>
      <c r="H58" s="867"/>
      <c r="I58" s="868"/>
      <c r="J58" s="336"/>
      <c r="K58" s="336"/>
      <c r="L58" s="336"/>
      <c r="M58" s="336"/>
    </row>
    <row r="59" spans="1:13">
      <c r="A59" s="260">
        <f>+MAX(A$6:A58)+1</f>
        <v>51</v>
      </c>
      <c r="B59" s="177"/>
      <c r="C59" s="403" t="s">
        <v>99</v>
      </c>
      <c r="D59" s="193" t="s">
        <v>108</v>
      </c>
      <c r="E59" s="1035">
        <f t="shared" si="3"/>
        <v>2021</v>
      </c>
      <c r="F59" s="402">
        <v>0</v>
      </c>
      <c r="G59" s="325"/>
      <c r="H59" s="867"/>
      <c r="I59" s="868"/>
      <c r="J59" s="336"/>
      <c r="K59" s="336"/>
      <c r="L59" s="336"/>
      <c r="M59" s="336"/>
    </row>
    <row r="60" spans="1:13">
      <c r="A60" s="260">
        <f>+MAX(A$6:A59)+1</f>
        <v>52</v>
      </c>
      <c r="B60" s="177"/>
      <c r="C60" s="405" t="s">
        <v>98</v>
      </c>
      <c r="D60" s="193" t="s">
        <v>108</v>
      </c>
      <c r="E60" s="1035">
        <f t="shared" si="3"/>
        <v>2021</v>
      </c>
      <c r="F60" s="402">
        <v>0</v>
      </c>
      <c r="G60" s="325"/>
      <c r="H60" s="867"/>
      <c r="I60" s="868"/>
      <c r="J60" s="336"/>
      <c r="K60" s="336"/>
      <c r="L60" s="336"/>
      <c r="M60" s="336"/>
    </row>
    <row r="61" spans="1:13">
      <c r="A61" s="260">
        <f>+MAX(A$6:A60)+1</f>
        <v>53</v>
      </c>
      <c r="B61" s="177"/>
      <c r="C61" s="405" t="s">
        <v>114</v>
      </c>
      <c r="D61" s="193" t="s">
        <v>108</v>
      </c>
      <c r="E61" s="1035">
        <f t="shared" si="3"/>
        <v>2021</v>
      </c>
      <c r="F61" s="402">
        <v>0</v>
      </c>
      <c r="G61" s="325"/>
      <c r="H61" s="867"/>
      <c r="I61" s="868"/>
      <c r="J61" s="336"/>
      <c r="K61" s="336"/>
      <c r="L61" s="336"/>
      <c r="M61" s="336"/>
    </row>
    <row r="62" spans="1:13">
      <c r="A62" s="260">
        <f>+MAX(A$6:A61)+1</f>
        <v>54</v>
      </c>
      <c r="B62" s="177"/>
      <c r="C62" s="403" t="s">
        <v>113</v>
      </c>
      <c r="D62" s="193" t="s">
        <v>108</v>
      </c>
      <c r="E62" s="1035">
        <f t="shared" si="3"/>
        <v>2021</v>
      </c>
      <c r="F62" s="402">
        <v>0</v>
      </c>
      <c r="G62" s="325"/>
      <c r="H62" s="867"/>
      <c r="I62" s="868"/>
      <c r="J62" s="336"/>
      <c r="K62" s="336"/>
      <c r="L62" s="336"/>
      <c r="M62" s="336"/>
    </row>
    <row r="63" spans="1:13">
      <c r="A63" s="260">
        <f>+MAX(A$6:A62)+1</f>
        <v>55</v>
      </c>
      <c r="B63" s="177"/>
      <c r="C63" s="405" t="s">
        <v>112</v>
      </c>
      <c r="D63" s="193" t="s">
        <v>108</v>
      </c>
      <c r="E63" s="1035">
        <f t="shared" si="3"/>
        <v>2021</v>
      </c>
      <c r="F63" s="402">
        <v>0</v>
      </c>
      <c r="G63" s="325"/>
      <c r="H63" s="867"/>
      <c r="I63" s="868"/>
      <c r="J63" s="336"/>
      <c r="K63" s="336"/>
      <c r="L63" s="336"/>
      <c r="M63" s="336"/>
    </row>
    <row r="64" spans="1:13">
      <c r="A64" s="260">
        <f>+MAX(A$6:A63)+1</f>
        <v>56</v>
      </c>
      <c r="B64" s="177"/>
      <c r="C64" s="405" t="s">
        <v>111</v>
      </c>
      <c r="D64" s="193" t="s">
        <v>108</v>
      </c>
      <c r="E64" s="1035">
        <f t="shared" si="3"/>
        <v>2021</v>
      </c>
      <c r="F64" s="402">
        <v>0</v>
      </c>
      <c r="G64" s="325"/>
      <c r="H64" s="867"/>
      <c r="I64" s="868"/>
      <c r="J64" s="336"/>
      <c r="K64" s="336"/>
      <c r="L64" s="336"/>
      <c r="M64" s="336"/>
    </row>
    <row r="65" spans="1:13">
      <c r="A65" s="260">
        <f>+MAX(A$6:A64)+1</f>
        <v>57</v>
      </c>
      <c r="B65" s="177"/>
      <c r="C65" s="403" t="s">
        <v>124</v>
      </c>
      <c r="D65" s="193" t="s">
        <v>108</v>
      </c>
      <c r="E65" s="1035">
        <f t="shared" si="3"/>
        <v>2021</v>
      </c>
      <c r="F65" s="402">
        <v>0</v>
      </c>
      <c r="G65" s="325"/>
      <c r="H65" s="867"/>
      <c r="I65" s="868"/>
      <c r="J65" s="336"/>
      <c r="K65" s="336"/>
      <c r="L65" s="336"/>
      <c r="M65" s="336"/>
    </row>
    <row r="66" spans="1:13">
      <c r="A66" s="260">
        <f>+MAX(A$6:A65)+1</f>
        <v>58</v>
      </c>
      <c r="B66" s="177"/>
      <c r="C66" s="403" t="s">
        <v>109</v>
      </c>
      <c r="D66" s="193" t="s">
        <v>108</v>
      </c>
      <c r="E66" s="1035">
        <f t="shared" si="3"/>
        <v>2021</v>
      </c>
      <c r="F66" s="402">
        <v>0</v>
      </c>
      <c r="G66" s="325"/>
      <c r="H66" s="867"/>
      <c r="I66" s="868"/>
      <c r="J66" s="336"/>
      <c r="K66" s="336"/>
      <c r="L66" s="336"/>
      <c r="M66" s="336"/>
    </row>
    <row r="67" spans="1:13">
      <c r="A67" s="260">
        <f>+MAX(A$6:A66)+1</f>
        <v>59</v>
      </c>
      <c r="B67" s="261"/>
      <c r="C67" s="406" t="s">
        <v>107</v>
      </c>
      <c r="D67" s="400" t="s">
        <v>166</v>
      </c>
      <c r="E67" s="1035">
        <f t="shared" si="3"/>
        <v>2021</v>
      </c>
      <c r="F67" s="407">
        <v>0</v>
      </c>
      <c r="G67" s="327"/>
      <c r="H67" s="867"/>
      <c r="I67" s="170"/>
      <c r="J67" s="170"/>
      <c r="K67" s="170"/>
      <c r="L67" s="170"/>
      <c r="M67" s="170"/>
    </row>
    <row r="68" spans="1:13">
      <c r="A68" s="260">
        <f>+MAX(A$6:A67)+1</f>
        <v>60</v>
      </c>
      <c r="B68" s="193"/>
      <c r="C68" s="408" t="s">
        <v>129</v>
      </c>
      <c r="D68" s="193" t="str">
        <f>"(sum lines "&amp;A55&amp;"-"&amp;A67&amp;") /13"</f>
        <v>(sum lines 47-59) /13</v>
      </c>
      <c r="E68" s="596"/>
      <c r="F68" s="409">
        <f>SUM(F55:F67)/13</f>
        <v>0</v>
      </c>
      <c r="G68" s="328"/>
      <c r="H68" s="866"/>
      <c r="I68" s="870"/>
      <c r="J68" s="336"/>
      <c r="K68" s="336"/>
      <c r="L68" s="336"/>
      <c r="M68" s="336"/>
    </row>
    <row r="69" spans="1:13">
      <c r="A69" s="260"/>
      <c r="B69" s="261"/>
      <c r="C69" s="405"/>
      <c r="D69" s="257"/>
      <c r="E69" s="595"/>
      <c r="F69" s="413"/>
      <c r="G69" s="170"/>
      <c r="H69" s="866"/>
      <c r="I69" s="170"/>
      <c r="J69" s="170"/>
      <c r="K69" s="170"/>
      <c r="L69" s="170"/>
      <c r="M69" s="170"/>
    </row>
    <row r="70" spans="1:13">
      <c r="A70" s="260">
        <f>+MAX(A$6:A69)+1</f>
        <v>61</v>
      </c>
      <c r="B70" s="261"/>
      <c r="C70" s="262" t="s">
        <v>128</v>
      </c>
      <c r="D70" s="193" t="s">
        <v>442</v>
      </c>
      <c r="E70" s="597"/>
      <c r="F70" s="411"/>
      <c r="G70" s="170"/>
      <c r="H70" s="866"/>
      <c r="I70" s="170"/>
      <c r="J70" s="336"/>
      <c r="K70" s="336"/>
      <c r="L70" s="336"/>
      <c r="M70" s="336"/>
    </row>
    <row r="71" spans="1:13">
      <c r="A71" s="260">
        <f>+MAX(A$6:A70)+1</f>
        <v>62</v>
      </c>
      <c r="B71" s="261"/>
      <c r="C71" s="177" t="s">
        <v>107</v>
      </c>
      <c r="D71" s="257" t="s">
        <v>167</v>
      </c>
      <c r="E71" s="1035">
        <f>+$E$7</f>
        <v>2020</v>
      </c>
      <c r="F71" s="402">
        <v>0</v>
      </c>
      <c r="G71" s="170"/>
      <c r="H71" s="866"/>
      <c r="I71" s="170"/>
      <c r="J71" s="336"/>
      <c r="K71" s="336"/>
      <c r="L71" s="336"/>
      <c r="M71" s="336"/>
    </row>
    <row r="72" spans="1:13">
      <c r="A72" s="260">
        <f>+MAX(A$6:A71)+1</f>
        <v>63</v>
      </c>
      <c r="B72" s="261"/>
      <c r="C72" s="403" t="s">
        <v>117</v>
      </c>
      <c r="D72" s="184" t="s">
        <v>108</v>
      </c>
      <c r="E72" s="1035">
        <f>+$E$8</f>
        <v>2021</v>
      </c>
      <c r="F72" s="402">
        <v>0</v>
      </c>
      <c r="G72" s="170"/>
      <c r="H72" s="866"/>
      <c r="I72" s="170"/>
      <c r="J72" s="336"/>
      <c r="K72" s="336"/>
      <c r="L72" s="336"/>
      <c r="M72" s="336"/>
    </row>
    <row r="73" spans="1:13">
      <c r="A73" s="260">
        <f>+MAX(A$6:A72)+1</f>
        <v>64</v>
      </c>
      <c r="B73" s="261"/>
      <c r="C73" s="405" t="s">
        <v>116</v>
      </c>
      <c r="D73" s="184" t="s">
        <v>108</v>
      </c>
      <c r="E73" s="1035">
        <f t="shared" ref="E73:E83" si="4">+$E$8</f>
        <v>2021</v>
      </c>
      <c r="F73" s="402">
        <v>0</v>
      </c>
      <c r="G73" s="170"/>
      <c r="H73" s="866"/>
      <c r="I73" s="170"/>
      <c r="J73" s="336"/>
      <c r="K73" s="336"/>
      <c r="L73" s="336"/>
      <c r="M73" s="336"/>
    </row>
    <row r="74" spans="1:13">
      <c r="A74" s="260">
        <f>+MAX(A$6:A73)+1</f>
        <v>65</v>
      </c>
      <c r="B74" s="261"/>
      <c r="C74" s="405" t="s">
        <v>115</v>
      </c>
      <c r="D74" s="184" t="s">
        <v>108</v>
      </c>
      <c r="E74" s="1035">
        <f t="shared" si="4"/>
        <v>2021</v>
      </c>
      <c r="F74" s="402">
        <v>0</v>
      </c>
      <c r="G74" s="170"/>
      <c r="H74" s="866"/>
      <c r="I74" s="170"/>
      <c r="J74" s="336"/>
      <c r="K74" s="336"/>
      <c r="L74" s="336"/>
      <c r="M74" s="336"/>
    </row>
    <row r="75" spans="1:13">
      <c r="A75" s="260">
        <f>+MAX(A$6:A74)+1</f>
        <v>66</v>
      </c>
      <c r="B75" s="261"/>
      <c r="C75" s="403" t="s">
        <v>99</v>
      </c>
      <c r="D75" s="184" t="s">
        <v>108</v>
      </c>
      <c r="E75" s="1035">
        <f t="shared" si="4"/>
        <v>2021</v>
      </c>
      <c r="F75" s="402">
        <v>0</v>
      </c>
      <c r="G75" s="170"/>
      <c r="H75" s="866"/>
      <c r="I75" s="170"/>
      <c r="J75" s="336"/>
      <c r="K75" s="336"/>
      <c r="L75" s="336"/>
      <c r="M75" s="336"/>
    </row>
    <row r="76" spans="1:13">
      <c r="A76" s="260">
        <f>+MAX(A$6:A75)+1</f>
        <v>67</v>
      </c>
      <c r="B76" s="261"/>
      <c r="C76" s="405" t="s">
        <v>98</v>
      </c>
      <c r="D76" s="184" t="s">
        <v>108</v>
      </c>
      <c r="E76" s="1035">
        <f t="shared" si="4"/>
        <v>2021</v>
      </c>
      <c r="F76" s="402">
        <v>0</v>
      </c>
      <c r="G76" s="170"/>
      <c r="H76" s="866"/>
      <c r="I76" s="170"/>
      <c r="J76" s="336"/>
      <c r="K76" s="336"/>
      <c r="L76" s="336"/>
      <c r="M76" s="336"/>
    </row>
    <row r="77" spans="1:13">
      <c r="A77" s="260">
        <f>+MAX(A$6:A76)+1</f>
        <v>68</v>
      </c>
      <c r="B77" s="261"/>
      <c r="C77" s="405" t="s">
        <v>114</v>
      </c>
      <c r="D77" s="184" t="s">
        <v>108</v>
      </c>
      <c r="E77" s="1035">
        <f t="shared" si="4"/>
        <v>2021</v>
      </c>
      <c r="F77" s="402">
        <v>0</v>
      </c>
      <c r="G77" s="170"/>
      <c r="H77" s="866"/>
      <c r="I77" s="170"/>
      <c r="J77" s="336"/>
      <c r="K77" s="336"/>
      <c r="L77" s="336"/>
      <c r="M77" s="336"/>
    </row>
    <row r="78" spans="1:13">
      <c r="A78" s="260">
        <f>+MAX(A$6:A77)+1</f>
        <v>69</v>
      </c>
      <c r="B78" s="261"/>
      <c r="C78" s="403" t="s">
        <v>113</v>
      </c>
      <c r="D78" s="184" t="s">
        <v>108</v>
      </c>
      <c r="E78" s="1035">
        <f t="shared" si="4"/>
        <v>2021</v>
      </c>
      <c r="F78" s="402">
        <v>0</v>
      </c>
      <c r="G78" s="170"/>
      <c r="H78" s="866"/>
      <c r="I78" s="170"/>
      <c r="J78" s="336"/>
      <c r="K78" s="336"/>
      <c r="L78" s="336"/>
      <c r="M78" s="336"/>
    </row>
    <row r="79" spans="1:13">
      <c r="A79" s="260">
        <f>+MAX(A$6:A78)+1</f>
        <v>70</v>
      </c>
      <c r="B79" s="261"/>
      <c r="C79" s="405" t="s">
        <v>112</v>
      </c>
      <c r="D79" s="184" t="s">
        <v>108</v>
      </c>
      <c r="E79" s="1035">
        <f t="shared" si="4"/>
        <v>2021</v>
      </c>
      <c r="F79" s="402">
        <v>0</v>
      </c>
      <c r="G79" s="170"/>
      <c r="H79" s="866"/>
      <c r="I79" s="170"/>
      <c r="J79" s="336"/>
      <c r="K79" s="336"/>
      <c r="L79" s="336"/>
      <c r="M79" s="336"/>
    </row>
    <row r="80" spans="1:13">
      <c r="A80" s="260">
        <f>+MAX(A$6:A79)+1</f>
        <v>71</v>
      </c>
      <c r="B80" s="261"/>
      <c r="C80" s="405" t="s">
        <v>111</v>
      </c>
      <c r="D80" s="184" t="s">
        <v>108</v>
      </c>
      <c r="E80" s="1035">
        <f t="shared" si="4"/>
        <v>2021</v>
      </c>
      <c r="F80" s="402">
        <v>0</v>
      </c>
      <c r="G80" s="170"/>
      <c r="H80" s="866"/>
      <c r="I80" s="170"/>
      <c r="J80" s="336"/>
      <c r="K80" s="336"/>
      <c r="L80" s="336"/>
      <c r="M80" s="336"/>
    </row>
    <row r="81" spans="1:14">
      <c r="A81" s="260">
        <f>+MAX(A$6:A80)+1</f>
        <v>72</v>
      </c>
      <c r="B81" s="261"/>
      <c r="C81" s="403" t="s">
        <v>124</v>
      </c>
      <c r="D81" s="184" t="s">
        <v>108</v>
      </c>
      <c r="E81" s="1035">
        <f t="shared" si="4"/>
        <v>2021</v>
      </c>
      <c r="F81" s="402">
        <v>0</v>
      </c>
      <c r="G81" s="170"/>
      <c r="H81" s="866"/>
      <c r="I81" s="170"/>
      <c r="J81" s="336"/>
      <c r="K81" s="336"/>
      <c r="L81" s="336"/>
      <c r="M81" s="336"/>
    </row>
    <row r="82" spans="1:14">
      <c r="A82" s="260">
        <f>+MAX(A$6:A81)+1</f>
        <v>73</v>
      </c>
      <c r="B82" s="261"/>
      <c r="C82" s="403" t="s">
        <v>109</v>
      </c>
      <c r="D82" s="184" t="s">
        <v>108</v>
      </c>
      <c r="E82" s="1035">
        <f t="shared" si="4"/>
        <v>2021</v>
      </c>
      <c r="F82" s="402">
        <v>0</v>
      </c>
      <c r="G82" s="170"/>
      <c r="H82" s="866"/>
      <c r="I82" s="170"/>
      <c r="J82" s="336"/>
      <c r="K82" s="336"/>
      <c r="L82" s="336"/>
      <c r="M82" s="336"/>
    </row>
    <row r="83" spans="1:14">
      <c r="A83" s="260">
        <f>+MAX(A$6:A82)+1</f>
        <v>74</v>
      </c>
      <c r="B83" s="261"/>
      <c r="C83" s="406" t="s">
        <v>107</v>
      </c>
      <c r="D83" s="400" t="s">
        <v>168</v>
      </c>
      <c r="E83" s="1035">
        <f t="shared" si="4"/>
        <v>2021</v>
      </c>
      <c r="F83" s="407">
        <v>0</v>
      </c>
      <c r="G83" s="327"/>
      <c r="H83" s="871"/>
      <c r="I83" s="170"/>
      <c r="J83" s="170"/>
      <c r="K83" s="170"/>
      <c r="L83" s="170"/>
      <c r="M83" s="170"/>
    </row>
    <row r="84" spans="1:14">
      <c r="A84" s="260">
        <f>+MAX(A$6:A83)+1</f>
        <v>75</v>
      </c>
      <c r="B84" s="193"/>
      <c r="C84" s="408" t="s">
        <v>127</v>
      </c>
      <c r="D84" s="193" t="str">
        <f>"(sum lines "&amp;A71&amp;"-"&amp;A83&amp;") /13"</f>
        <v>(sum lines 62-74) /13</v>
      </c>
      <c r="E84" s="596"/>
      <c r="F84" s="409">
        <f>SUM(F71:F83)/13</f>
        <v>0</v>
      </c>
      <c r="G84" s="328"/>
      <c r="H84" s="866"/>
      <c r="I84" s="870"/>
      <c r="J84" s="336"/>
      <c r="K84" s="336"/>
      <c r="L84" s="336"/>
      <c r="M84" s="336"/>
    </row>
    <row r="85" spans="1:14">
      <c r="A85" s="260"/>
      <c r="B85" s="193"/>
      <c r="C85" s="405"/>
      <c r="D85" s="193"/>
      <c r="E85" s="596"/>
      <c r="F85" s="410"/>
      <c r="G85" s="325"/>
      <c r="H85" s="867"/>
      <c r="I85" s="868"/>
      <c r="J85" s="336"/>
      <c r="K85" s="336"/>
      <c r="L85" s="336"/>
      <c r="M85" s="336"/>
    </row>
    <row r="86" spans="1:14">
      <c r="A86" s="260">
        <f>+MAX(A$6:A85)+1</f>
        <v>76</v>
      </c>
      <c r="B86" s="261"/>
      <c r="C86" s="414" t="s">
        <v>145</v>
      </c>
      <c r="D86" s="257" t="str">
        <f>"(sum lines "&amp;A20&amp;", "&amp;A36&amp;", "&amp;A52&amp;", "&amp;A68&amp;", &amp; "&amp;A84&amp;")"</f>
        <v>(sum lines 15, 30, 45, 60, &amp; 75)</v>
      </c>
      <c r="E86" s="595"/>
      <c r="F86" s="415">
        <f>F20+F36+F52+F68+F84</f>
        <v>15991900.85230769</v>
      </c>
      <c r="G86" s="161"/>
      <c r="H86" s="872"/>
      <c r="I86" s="870"/>
      <c r="J86" s="170"/>
      <c r="K86" s="170"/>
      <c r="L86" s="170"/>
      <c r="M86" s="170"/>
    </row>
    <row r="87" spans="1:14" ht="16.5" thickBot="1">
      <c r="A87" s="416"/>
      <c r="B87" s="417"/>
      <c r="C87" s="418"/>
      <c r="D87" s="346"/>
      <c r="E87" s="594"/>
      <c r="F87" s="419"/>
      <c r="G87" s="161"/>
      <c r="H87" s="867"/>
      <c r="I87" s="168"/>
      <c r="J87" s="336"/>
      <c r="K87" s="336"/>
      <c r="L87" s="336"/>
      <c r="M87" s="336"/>
    </row>
    <row r="88" spans="1:14">
      <c r="A88" s="420"/>
      <c r="B88" s="404"/>
      <c r="C88" s="405"/>
      <c r="D88" s="193"/>
      <c r="E88" s="596"/>
      <c r="F88" s="410"/>
      <c r="G88" s="161"/>
      <c r="H88" s="867"/>
      <c r="I88" s="168"/>
      <c r="J88" s="336"/>
      <c r="K88" s="336"/>
      <c r="L88" s="336"/>
      <c r="M88" s="336"/>
    </row>
    <row r="89" spans="1:14">
      <c r="A89" s="420"/>
      <c r="B89" s="404"/>
      <c r="C89" s="405"/>
      <c r="D89" s="193"/>
      <c r="E89" s="596"/>
      <c r="F89" s="410"/>
      <c r="G89" s="325"/>
      <c r="H89" s="867"/>
      <c r="I89" s="168"/>
      <c r="J89" s="336"/>
      <c r="K89" s="336"/>
      <c r="L89" s="336"/>
      <c r="M89" s="336"/>
      <c r="N89" s="167"/>
    </row>
    <row r="90" spans="1:14" ht="16.5" thickBot="1">
      <c r="A90" s="421" t="s">
        <v>126</v>
      </c>
      <c r="B90" s="177"/>
      <c r="C90" s="177"/>
      <c r="D90" s="177"/>
      <c r="E90" s="593"/>
      <c r="F90" s="264"/>
      <c r="G90" s="167"/>
      <c r="H90" s="869"/>
      <c r="I90" s="167"/>
      <c r="J90" s="167"/>
      <c r="K90" s="167"/>
      <c r="L90" s="167"/>
      <c r="M90" s="167"/>
    </row>
    <row r="91" spans="1:14">
      <c r="A91" s="1101" t="s">
        <v>659</v>
      </c>
      <c r="B91" s="1102"/>
      <c r="C91" s="1102"/>
      <c r="D91" s="1102"/>
      <c r="E91" s="1102"/>
      <c r="F91" s="1106"/>
      <c r="G91" s="864"/>
      <c r="H91" s="865"/>
      <c r="I91" s="864"/>
      <c r="J91" s="1104"/>
      <c r="K91" s="1105"/>
      <c r="L91" s="1105"/>
      <c r="M91" s="1105"/>
    </row>
    <row r="92" spans="1:14">
      <c r="A92" s="260">
        <f>+MAX(A$6:A91)+1</f>
        <v>77</v>
      </c>
      <c r="B92" s="261"/>
      <c r="C92" s="891" t="s">
        <v>125</v>
      </c>
      <c r="D92" s="888" t="s">
        <v>442</v>
      </c>
      <c r="E92" s="889" t="s">
        <v>100</v>
      </c>
      <c r="F92" s="890" t="s">
        <v>97</v>
      </c>
      <c r="G92" s="324"/>
      <c r="H92" s="866"/>
      <c r="I92" s="170"/>
      <c r="J92" s="336"/>
      <c r="K92" s="336"/>
      <c r="L92" s="336"/>
      <c r="M92" s="336"/>
    </row>
    <row r="93" spans="1:14">
      <c r="A93" s="260">
        <f>+MAX(A$6:A92)+1</f>
        <v>78</v>
      </c>
      <c r="B93" s="177"/>
      <c r="C93" s="177" t="s">
        <v>107</v>
      </c>
      <c r="D93" s="257" t="s">
        <v>426</v>
      </c>
      <c r="E93" s="1035">
        <f>+$E$7</f>
        <v>2020</v>
      </c>
      <c r="F93" s="402">
        <v>0</v>
      </c>
      <c r="G93" s="325"/>
      <c r="H93" s="867"/>
      <c r="I93" s="868"/>
      <c r="J93" s="336"/>
      <c r="K93" s="336"/>
      <c r="L93" s="336"/>
      <c r="M93" s="336"/>
    </row>
    <row r="94" spans="1:14">
      <c r="A94" s="260">
        <f>+MAX(A$6:A93)+1</f>
        <v>79</v>
      </c>
      <c r="B94" s="261"/>
      <c r="C94" s="403" t="s">
        <v>117</v>
      </c>
      <c r="D94" s="193" t="s">
        <v>108</v>
      </c>
      <c r="E94" s="1035">
        <f>+$E$8</f>
        <v>2021</v>
      </c>
      <c r="F94" s="402">
        <v>0</v>
      </c>
      <c r="G94" s="326"/>
      <c r="H94" s="866"/>
      <c r="I94" s="170"/>
      <c r="J94" s="336"/>
      <c r="K94" s="336"/>
      <c r="L94" s="336"/>
      <c r="M94" s="336"/>
    </row>
    <row r="95" spans="1:14">
      <c r="A95" s="260">
        <f>+MAX(A$6:A94)+1</f>
        <v>80</v>
      </c>
      <c r="B95" s="404"/>
      <c r="C95" s="405" t="s">
        <v>116</v>
      </c>
      <c r="D95" s="193" t="s">
        <v>108</v>
      </c>
      <c r="E95" s="1035">
        <f t="shared" ref="E95:E105" si="5">+$E$8</f>
        <v>2021</v>
      </c>
      <c r="F95" s="402">
        <v>0</v>
      </c>
      <c r="G95" s="325"/>
      <c r="H95" s="867"/>
      <c r="I95" s="168"/>
      <c r="J95" s="336"/>
      <c r="K95" s="336"/>
      <c r="L95" s="336"/>
      <c r="M95" s="336"/>
    </row>
    <row r="96" spans="1:14">
      <c r="A96" s="260">
        <f>+MAX(A$6:A95)+1</f>
        <v>81</v>
      </c>
      <c r="B96" s="404"/>
      <c r="C96" s="405" t="s">
        <v>115</v>
      </c>
      <c r="D96" s="193" t="s">
        <v>108</v>
      </c>
      <c r="E96" s="1035">
        <f t="shared" si="5"/>
        <v>2021</v>
      </c>
      <c r="F96" s="402">
        <v>0</v>
      </c>
      <c r="G96" s="325"/>
      <c r="H96" s="867"/>
      <c r="I96" s="168"/>
      <c r="J96" s="336"/>
      <c r="K96" s="336"/>
      <c r="L96" s="336"/>
      <c r="M96" s="336"/>
    </row>
    <row r="97" spans="1:13">
      <c r="A97" s="260">
        <f>+MAX(A$6:A96)+1</f>
        <v>82</v>
      </c>
      <c r="B97" s="193"/>
      <c r="C97" s="403" t="s">
        <v>99</v>
      </c>
      <c r="D97" s="193" t="s">
        <v>108</v>
      </c>
      <c r="E97" s="1035">
        <f t="shared" si="5"/>
        <v>2021</v>
      </c>
      <c r="F97" s="402">
        <v>0</v>
      </c>
      <c r="G97" s="325"/>
      <c r="H97" s="867"/>
      <c r="I97" s="168"/>
      <c r="J97" s="336"/>
      <c r="K97" s="336"/>
      <c r="L97" s="336"/>
      <c r="M97" s="336"/>
    </row>
    <row r="98" spans="1:13">
      <c r="A98" s="260">
        <f>+MAX(A$6:A97)+1</f>
        <v>83</v>
      </c>
      <c r="B98" s="261"/>
      <c r="C98" s="405" t="s">
        <v>98</v>
      </c>
      <c r="D98" s="193" t="s">
        <v>108</v>
      </c>
      <c r="E98" s="1035">
        <f t="shared" si="5"/>
        <v>2021</v>
      </c>
      <c r="F98" s="402">
        <v>12119.990000000002</v>
      </c>
      <c r="G98" s="170"/>
      <c r="H98" s="866"/>
      <c r="I98" s="170"/>
      <c r="J98" s="170"/>
      <c r="K98" s="170"/>
      <c r="L98" s="170"/>
      <c r="M98" s="170"/>
    </row>
    <row r="99" spans="1:13">
      <c r="A99" s="260">
        <f>+MAX(A$6:A98)+1</f>
        <v>84</v>
      </c>
      <c r="B99" s="193"/>
      <c r="C99" s="405" t="s">
        <v>114</v>
      </c>
      <c r="D99" s="193" t="s">
        <v>108</v>
      </c>
      <c r="E99" s="1035">
        <f t="shared" si="5"/>
        <v>2021</v>
      </c>
      <c r="F99" s="402">
        <v>35056.43</v>
      </c>
      <c r="G99" s="325"/>
      <c r="H99" s="867"/>
      <c r="I99" s="868"/>
      <c r="J99" s="336"/>
      <c r="K99" s="336"/>
      <c r="L99" s="336"/>
      <c r="M99" s="336"/>
    </row>
    <row r="100" spans="1:13">
      <c r="A100" s="260">
        <f>+MAX(A$6:A99)+1</f>
        <v>85</v>
      </c>
      <c r="B100" s="261"/>
      <c r="C100" s="403" t="s">
        <v>113</v>
      </c>
      <c r="D100" s="193" t="s">
        <v>108</v>
      </c>
      <c r="E100" s="1035">
        <f t="shared" si="5"/>
        <v>2021</v>
      </c>
      <c r="F100" s="402">
        <v>60880.270000000004</v>
      </c>
      <c r="G100" s="326"/>
      <c r="H100" s="866"/>
      <c r="I100" s="170"/>
      <c r="J100" s="336"/>
      <c r="K100" s="336"/>
      <c r="L100" s="336"/>
      <c r="M100" s="336"/>
    </row>
    <row r="101" spans="1:13">
      <c r="A101" s="260">
        <f>+MAX(A$6:A100)+1</f>
        <v>86</v>
      </c>
      <c r="B101" s="404"/>
      <c r="C101" s="405" t="s">
        <v>112</v>
      </c>
      <c r="D101" s="193" t="s">
        <v>108</v>
      </c>
      <c r="E101" s="1035">
        <f t="shared" si="5"/>
        <v>2021</v>
      </c>
      <c r="F101" s="402">
        <v>86764.489999999991</v>
      </c>
      <c r="G101" s="325"/>
      <c r="H101" s="867"/>
      <c r="I101" s="168"/>
      <c r="J101" s="336"/>
      <c r="K101" s="336"/>
      <c r="L101" s="336"/>
      <c r="M101" s="336"/>
    </row>
    <row r="102" spans="1:13">
      <c r="A102" s="260">
        <f>+MAX(A$6:A101)+1</f>
        <v>87</v>
      </c>
      <c r="B102" s="404"/>
      <c r="C102" s="405" t="s">
        <v>111</v>
      </c>
      <c r="D102" s="193" t="s">
        <v>108</v>
      </c>
      <c r="E102" s="1035">
        <f t="shared" si="5"/>
        <v>2021</v>
      </c>
      <c r="F102" s="402">
        <v>112146.71</v>
      </c>
      <c r="G102" s="325"/>
      <c r="H102" s="867"/>
      <c r="I102" s="168"/>
      <c r="J102" s="336"/>
      <c r="K102" s="336"/>
      <c r="L102" s="336"/>
      <c r="M102" s="336"/>
    </row>
    <row r="103" spans="1:13">
      <c r="A103" s="260">
        <f>+MAX(A$6:A102)+1</f>
        <v>88</v>
      </c>
      <c r="B103" s="193"/>
      <c r="C103" s="403" t="s">
        <v>124</v>
      </c>
      <c r="D103" s="193" t="s">
        <v>108</v>
      </c>
      <c r="E103" s="1035">
        <f t="shared" si="5"/>
        <v>2021</v>
      </c>
      <c r="F103" s="402">
        <v>137503.94999999998</v>
      </c>
      <c r="G103" s="325"/>
      <c r="H103" s="867"/>
      <c r="I103" s="168"/>
      <c r="J103" s="336"/>
      <c r="K103" s="336"/>
      <c r="L103" s="336"/>
      <c r="M103" s="336"/>
    </row>
    <row r="104" spans="1:13">
      <c r="A104" s="260">
        <f>+MAX(A$6:A103)+1</f>
        <v>89</v>
      </c>
      <c r="B104" s="193"/>
      <c r="C104" s="403" t="s">
        <v>109</v>
      </c>
      <c r="D104" s="193" t="s">
        <v>108</v>
      </c>
      <c r="E104" s="1035">
        <f t="shared" si="5"/>
        <v>2021</v>
      </c>
      <c r="F104" s="402">
        <v>189163.00999999998</v>
      </c>
      <c r="G104" s="170"/>
      <c r="H104" s="867"/>
      <c r="I104" s="168"/>
      <c r="J104" s="336"/>
      <c r="K104" s="336"/>
      <c r="L104" s="336"/>
      <c r="M104" s="336"/>
    </row>
    <row r="105" spans="1:13">
      <c r="A105" s="260">
        <f>+MAX(A$6:A104)+1</f>
        <v>90</v>
      </c>
      <c r="B105" s="261"/>
      <c r="C105" s="839" t="s">
        <v>107</v>
      </c>
      <c r="D105" s="892" t="s">
        <v>427</v>
      </c>
      <c r="E105" s="1035">
        <f t="shared" si="5"/>
        <v>2021</v>
      </c>
      <c r="F105" s="407">
        <v>260804</v>
      </c>
      <c r="G105" s="328"/>
      <c r="H105" s="866"/>
      <c r="I105" s="170"/>
      <c r="J105" s="170"/>
      <c r="K105" s="170"/>
      <c r="L105" s="170"/>
      <c r="M105" s="170"/>
    </row>
    <row r="106" spans="1:13">
      <c r="A106" s="260">
        <f>+MAX(A$6:A105)+1</f>
        <v>91</v>
      </c>
      <c r="B106" s="193"/>
      <c r="C106" s="408" t="s">
        <v>123</v>
      </c>
      <c r="D106" s="193" t="str">
        <f>"(sum lines "&amp;A93&amp;"-"&amp;A105&amp;") /13"</f>
        <v>(sum lines 78-90) /13</v>
      </c>
      <c r="E106" s="596"/>
      <c r="F106" s="409">
        <f>SUM(F93:F105)/13</f>
        <v>68802.988461538465</v>
      </c>
      <c r="G106" s="288"/>
      <c r="H106" s="866"/>
      <c r="I106" s="170"/>
      <c r="J106" s="336"/>
      <c r="K106" s="336"/>
      <c r="L106" s="336"/>
      <c r="M106" s="336"/>
    </row>
    <row r="107" spans="1:13">
      <c r="A107" s="260"/>
      <c r="B107" s="404"/>
      <c r="C107" s="405"/>
      <c r="D107" s="193"/>
      <c r="E107" s="596"/>
      <c r="F107" s="410"/>
      <c r="G107" s="325"/>
      <c r="H107" s="867"/>
      <c r="I107" s="168"/>
      <c r="J107" s="336"/>
      <c r="K107" s="336"/>
      <c r="L107" s="336"/>
      <c r="M107" s="336"/>
    </row>
    <row r="108" spans="1:13">
      <c r="A108" s="260">
        <f>+MAX(A$6:A107)+1</f>
        <v>92</v>
      </c>
      <c r="B108" s="261"/>
      <c r="C108" s="262" t="s">
        <v>122</v>
      </c>
      <c r="D108" s="193" t="s">
        <v>442</v>
      </c>
      <c r="E108" s="597"/>
      <c r="F108" s="411"/>
      <c r="G108" s="170"/>
      <c r="H108" s="866"/>
      <c r="I108" s="170"/>
      <c r="J108" s="336"/>
      <c r="K108" s="336"/>
      <c r="L108" s="336"/>
      <c r="M108" s="336"/>
    </row>
    <row r="109" spans="1:13">
      <c r="A109" s="260">
        <f>+MAX(A$6:A108)+1</f>
        <v>93</v>
      </c>
      <c r="B109" s="177"/>
      <c r="C109" s="177" t="s">
        <v>107</v>
      </c>
      <c r="D109" s="257" t="s">
        <v>428</v>
      </c>
      <c r="E109" s="1035">
        <f>+$E$7</f>
        <v>2020</v>
      </c>
      <c r="F109" s="402">
        <v>0</v>
      </c>
      <c r="G109" s="325"/>
      <c r="H109" s="867"/>
      <c r="I109" s="868"/>
      <c r="J109" s="336"/>
      <c r="K109" s="336"/>
      <c r="L109" s="336"/>
      <c r="M109" s="336"/>
    </row>
    <row r="110" spans="1:13">
      <c r="A110" s="260">
        <f>+MAX(A$6:A109)+1</f>
        <v>94</v>
      </c>
      <c r="B110" s="261"/>
      <c r="C110" s="403" t="s">
        <v>117</v>
      </c>
      <c r="D110" s="193" t="s">
        <v>108</v>
      </c>
      <c r="E110" s="1035">
        <f>+$E$8</f>
        <v>2021</v>
      </c>
      <c r="F110" s="402">
        <v>0</v>
      </c>
      <c r="G110" s="326"/>
      <c r="H110" s="866"/>
      <c r="I110" s="170"/>
      <c r="J110" s="336"/>
      <c r="K110" s="336"/>
      <c r="L110" s="336"/>
      <c r="M110" s="336"/>
    </row>
    <row r="111" spans="1:13">
      <c r="A111" s="260">
        <f>+MAX(A$6:A110)+1</f>
        <v>95</v>
      </c>
      <c r="B111" s="404"/>
      <c r="C111" s="405" t="s">
        <v>116</v>
      </c>
      <c r="D111" s="193" t="s">
        <v>108</v>
      </c>
      <c r="E111" s="1035">
        <f t="shared" ref="E111:E121" si="6">+$E$8</f>
        <v>2021</v>
      </c>
      <c r="F111" s="402">
        <v>0</v>
      </c>
      <c r="G111" s="325"/>
      <c r="H111" s="867"/>
      <c r="I111" s="168"/>
      <c r="J111" s="336"/>
      <c r="K111" s="336"/>
      <c r="L111" s="336"/>
      <c r="M111" s="336"/>
    </row>
    <row r="112" spans="1:13">
      <c r="A112" s="260">
        <f>+MAX(A$6:A111)+1</f>
        <v>96</v>
      </c>
      <c r="B112" s="404"/>
      <c r="C112" s="405" t="s">
        <v>115</v>
      </c>
      <c r="D112" s="193" t="s">
        <v>108</v>
      </c>
      <c r="E112" s="1035">
        <f t="shared" si="6"/>
        <v>2021</v>
      </c>
      <c r="F112" s="402">
        <v>0</v>
      </c>
      <c r="G112" s="325"/>
      <c r="H112" s="867"/>
      <c r="I112" s="168"/>
      <c r="J112" s="336"/>
      <c r="K112" s="336"/>
      <c r="L112" s="336"/>
      <c r="M112" s="336"/>
    </row>
    <row r="113" spans="1:13">
      <c r="A113" s="260">
        <f>+MAX(A$6:A112)+1</f>
        <v>97</v>
      </c>
      <c r="B113" s="193"/>
      <c r="C113" s="403" t="s">
        <v>99</v>
      </c>
      <c r="D113" s="193" t="s">
        <v>108</v>
      </c>
      <c r="E113" s="1035">
        <f t="shared" si="6"/>
        <v>2021</v>
      </c>
      <c r="F113" s="402">
        <v>0</v>
      </c>
      <c r="G113" s="325"/>
      <c r="H113" s="867"/>
      <c r="I113" s="168"/>
      <c r="J113" s="336"/>
      <c r="K113" s="336"/>
      <c r="L113" s="336"/>
      <c r="M113" s="336"/>
    </row>
    <row r="114" spans="1:13">
      <c r="A114" s="260">
        <f>+MAX(A$6:A113)+1</f>
        <v>98</v>
      </c>
      <c r="B114" s="261"/>
      <c r="C114" s="405" t="s">
        <v>98</v>
      </c>
      <c r="D114" s="193" t="s">
        <v>108</v>
      </c>
      <c r="E114" s="1035">
        <f t="shared" si="6"/>
        <v>2021</v>
      </c>
      <c r="F114" s="402">
        <v>0</v>
      </c>
      <c r="G114" s="170"/>
      <c r="H114" s="866"/>
      <c r="I114" s="170"/>
      <c r="J114" s="170"/>
      <c r="K114" s="170"/>
      <c r="L114" s="170"/>
      <c r="M114" s="170"/>
    </row>
    <row r="115" spans="1:13">
      <c r="A115" s="260">
        <f>+MAX(A$6:A114)+1</f>
        <v>99</v>
      </c>
      <c r="B115" s="193"/>
      <c r="C115" s="405" t="s">
        <v>114</v>
      </c>
      <c r="D115" s="193" t="s">
        <v>108</v>
      </c>
      <c r="E115" s="1035">
        <f t="shared" si="6"/>
        <v>2021</v>
      </c>
      <c r="F115" s="402">
        <v>0</v>
      </c>
      <c r="G115" s="325"/>
      <c r="H115" s="867"/>
      <c r="I115" s="868"/>
      <c r="J115" s="336"/>
      <c r="K115" s="336"/>
      <c r="L115" s="336"/>
      <c r="M115" s="336"/>
    </row>
    <row r="116" spans="1:13">
      <c r="A116" s="260">
        <f>+MAX(A$6:A115)+1</f>
        <v>100</v>
      </c>
      <c r="B116" s="261"/>
      <c r="C116" s="403" t="s">
        <v>113</v>
      </c>
      <c r="D116" s="193" t="s">
        <v>108</v>
      </c>
      <c r="E116" s="1035">
        <f t="shared" si="6"/>
        <v>2021</v>
      </c>
      <c r="F116" s="402">
        <v>0</v>
      </c>
      <c r="G116" s="326"/>
      <c r="H116" s="866"/>
      <c r="I116" s="170"/>
      <c r="J116" s="336"/>
      <c r="K116" s="336"/>
      <c r="L116" s="336"/>
      <c r="M116" s="336"/>
    </row>
    <row r="117" spans="1:13">
      <c r="A117" s="260">
        <f>+MAX(A$6:A116)+1</f>
        <v>101</v>
      </c>
      <c r="B117" s="404"/>
      <c r="C117" s="405" t="s">
        <v>112</v>
      </c>
      <c r="D117" s="193" t="s">
        <v>108</v>
      </c>
      <c r="E117" s="1035">
        <f t="shared" si="6"/>
        <v>2021</v>
      </c>
      <c r="F117" s="402">
        <v>0</v>
      </c>
      <c r="G117" s="325"/>
      <c r="H117" s="867"/>
      <c r="I117" s="168"/>
      <c r="J117" s="336"/>
      <c r="K117" s="336"/>
      <c r="L117" s="336"/>
      <c r="M117" s="336"/>
    </row>
    <row r="118" spans="1:13">
      <c r="A118" s="260">
        <f>+MAX(A$6:A117)+1</f>
        <v>102</v>
      </c>
      <c r="B118" s="404"/>
      <c r="C118" s="405" t="s">
        <v>111</v>
      </c>
      <c r="D118" s="193" t="s">
        <v>108</v>
      </c>
      <c r="E118" s="1035">
        <f t="shared" si="6"/>
        <v>2021</v>
      </c>
      <c r="F118" s="402">
        <v>0</v>
      </c>
      <c r="G118" s="325"/>
      <c r="H118" s="867"/>
      <c r="I118" s="168"/>
      <c r="J118" s="336"/>
      <c r="K118" s="336"/>
      <c r="L118" s="336"/>
      <c r="M118" s="336"/>
    </row>
    <row r="119" spans="1:13">
      <c r="A119" s="260">
        <f>+MAX(A$6:A118)+1</f>
        <v>103</v>
      </c>
      <c r="B119" s="193"/>
      <c r="C119" s="403" t="s">
        <v>110</v>
      </c>
      <c r="D119" s="193" t="s">
        <v>108</v>
      </c>
      <c r="E119" s="1035">
        <f t="shared" si="6"/>
        <v>2021</v>
      </c>
      <c r="F119" s="402">
        <v>0</v>
      </c>
      <c r="G119" s="325"/>
      <c r="H119" s="867"/>
      <c r="I119" s="168"/>
      <c r="J119" s="336"/>
      <c r="K119" s="336"/>
      <c r="L119" s="336"/>
      <c r="M119" s="336"/>
    </row>
    <row r="120" spans="1:13">
      <c r="A120" s="260">
        <f>+MAX(A$6:A119)+1</f>
        <v>104</v>
      </c>
      <c r="B120" s="193"/>
      <c r="C120" s="403" t="s">
        <v>109</v>
      </c>
      <c r="D120" s="193" t="s">
        <v>108</v>
      </c>
      <c r="E120" s="1035">
        <f t="shared" si="6"/>
        <v>2021</v>
      </c>
      <c r="F120" s="402">
        <v>0</v>
      </c>
      <c r="G120" s="325"/>
      <c r="H120" s="867"/>
      <c r="I120" s="168"/>
      <c r="J120" s="336"/>
      <c r="K120" s="336"/>
      <c r="L120" s="336"/>
      <c r="M120" s="336"/>
    </row>
    <row r="121" spans="1:13">
      <c r="A121" s="260">
        <f>+MAX(A$6:A120)+1</f>
        <v>105</v>
      </c>
      <c r="B121" s="261"/>
      <c r="C121" s="406" t="s">
        <v>107</v>
      </c>
      <c r="D121" s="400" t="s">
        <v>429</v>
      </c>
      <c r="E121" s="1035">
        <f t="shared" si="6"/>
        <v>2021</v>
      </c>
      <c r="F121" s="407">
        <v>0</v>
      </c>
      <c r="G121" s="328"/>
      <c r="H121" s="866"/>
      <c r="I121" s="170"/>
      <c r="J121" s="170"/>
      <c r="K121" s="170"/>
      <c r="L121" s="170"/>
      <c r="M121" s="170"/>
    </row>
    <row r="122" spans="1:13">
      <c r="A122" s="260">
        <f>+MAX(A$6:A121)+1</f>
        <v>106</v>
      </c>
      <c r="B122" s="193"/>
      <c r="C122" s="408" t="s">
        <v>121</v>
      </c>
      <c r="D122" s="193" t="str">
        <f>"(sum lines "&amp;A109&amp;"-"&amp;A121&amp;") /13"</f>
        <v>(sum lines 93-105) /13</v>
      </c>
      <c r="E122" s="596"/>
      <c r="F122" s="409">
        <f>SUM(F109:F121)/13</f>
        <v>0</v>
      </c>
      <c r="G122" s="288"/>
      <c r="H122" s="866"/>
      <c r="I122" s="170"/>
      <c r="J122" s="336"/>
      <c r="K122" s="336"/>
      <c r="L122" s="336"/>
      <c r="M122" s="336"/>
    </row>
    <row r="123" spans="1:13">
      <c r="A123" s="260"/>
      <c r="B123" s="404"/>
      <c r="C123" s="405"/>
      <c r="D123" s="193"/>
      <c r="E123" s="596"/>
      <c r="F123" s="410"/>
      <c r="G123" s="325"/>
      <c r="H123" s="867"/>
      <c r="I123" s="168"/>
      <c r="J123" s="336"/>
      <c r="K123" s="336"/>
      <c r="L123" s="336"/>
      <c r="M123" s="336"/>
    </row>
    <row r="124" spans="1:13">
      <c r="A124" s="260">
        <f>+MAX(A$6:A123)+1</f>
        <v>107</v>
      </c>
      <c r="B124" s="261"/>
      <c r="C124" s="262" t="s">
        <v>293</v>
      </c>
      <c r="D124" s="193" t="s">
        <v>442</v>
      </c>
      <c r="E124" s="597"/>
      <c r="F124" s="411"/>
      <c r="G124" s="170"/>
      <c r="H124" s="866"/>
      <c r="I124" s="170"/>
      <c r="J124" s="336"/>
      <c r="K124" s="336"/>
      <c r="L124" s="336"/>
      <c r="M124" s="336"/>
    </row>
    <row r="125" spans="1:13">
      <c r="A125" s="260">
        <f>+MAX(A$6:A124)+1</f>
        <v>108</v>
      </c>
      <c r="B125" s="177"/>
      <c r="C125" s="177" t="s">
        <v>107</v>
      </c>
      <c r="D125" s="257" t="s">
        <v>120</v>
      </c>
      <c r="E125" s="1035">
        <f>Index!$K$10-1</f>
        <v>2020</v>
      </c>
      <c r="F125" s="402">
        <v>0</v>
      </c>
      <c r="G125" s="325"/>
      <c r="H125" s="867"/>
      <c r="I125" s="868"/>
      <c r="J125" s="336"/>
      <c r="K125" s="336"/>
      <c r="L125" s="336"/>
      <c r="M125" s="336"/>
    </row>
    <row r="126" spans="1:13">
      <c r="A126" s="260">
        <f>+MAX(A$6:A125)+1</f>
        <v>109</v>
      </c>
      <c r="B126" s="177"/>
      <c r="C126" s="403" t="s">
        <v>117</v>
      </c>
      <c r="D126" s="193" t="s">
        <v>108</v>
      </c>
      <c r="E126" s="1035">
        <f>Index!$K$10</f>
        <v>2021</v>
      </c>
      <c r="F126" s="402">
        <v>0</v>
      </c>
      <c r="G126" s="325"/>
      <c r="H126" s="867"/>
      <c r="I126" s="868"/>
      <c r="J126" s="336"/>
      <c r="K126" s="336"/>
      <c r="L126" s="336"/>
      <c r="M126" s="336"/>
    </row>
    <row r="127" spans="1:13">
      <c r="A127" s="260">
        <f>+MAX(A$6:A126)+1</f>
        <v>110</v>
      </c>
      <c r="B127" s="177"/>
      <c r="C127" s="405" t="s">
        <v>116</v>
      </c>
      <c r="D127" s="193" t="s">
        <v>108</v>
      </c>
      <c r="E127" s="1035">
        <f>+$E$8</f>
        <v>2021</v>
      </c>
      <c r="F127" s="402">
        <v>0</v>
      </c>
      <c r="G127" s="325"/>
      <c r="H127" s="867"/>
      <c r="I127" s="868"/>
      <c r="J127" s="336"/>
      <c r="K127" s="336"/>
      <c r="L127" s="336"/>
      <c r="M127" s="336"/>
    </row>
    <row r="128" spans="1:13">
      <c r="A128" s="260">
        <f>+MAX(A$6:A127)+1</f>
        <v>111</v>
      </c>
      <c r="B128" s="177"/>
      <c r="C128" s="405" t="s">
        <v>115</v>
      </c>
      <c r="D128" s="193" t="s">
        <v>108</v>
      </c>
      <c r="E128" s="1035">
        <f t="shared" ref="E128:E137" si="7">+$E$8</f>
        <v>2021</v>
      </c>
      <c r="F128" s="402">
        <v>0</v>
      </c>
      <c r="G128" s="325"/>
      <c r="H128" s="867"/>
      <c r="I128" s="868"/>
      <c r="J128" s="336"/>
      <c r="K128" s="336"/>
      <c r="L128" s="336"/>
      <c r="M128" s="336"/>
    </row>
    <row r="129" spans="1:13">
      <c r="A129" s="260">
        <f>+MAX(A$6:A128)+1</f>
        <v>112</v>
      </c>
      <c r="B129" s="177"/>
      <c r="C129" s="403" t="s">
        <v>99</v>
      </c>
      <c r="D129" s="193" t="s">
        <v>108</v>
      </c>
      <c r="E129" s="1035">
        <f t="shared" si="7"/>
        <v>2021</v>
      </c>
      <c r="F129" s="402">
        <v>0</v>
      </c>
      <c r="G129" s="325"/>
      <c r="H129" s="867"/>
      <c r="I129" s="868"/>
      <c r="J129" s="336"/>
      <c r="K129" s="336"/>
      <c r="L129" s="336"/>
      <c r="M129" s="336"/>
    </row>
    <row r="130" spans="1:13">
      <c r="A130" s="260">
        <f>+MAX(A$6:A129)+1</f>
        <v>113</v>
      </c>
      <c r="B130" s="177"/>
      <c r="C130" s="405" t="s">
        <v>98</v>
      </c>
      <c r="D130" s="193" t="s">
        <v>108</v>
      </c>
      <c r="E130" s="1035">
        <f t="shared" si="7"/>
        <v>2021</v>
      </c>
      <c r="F130" s="402">
        <v>0</v>
      </c>
      <c r="G130" s="325"/>
      <c r="H130" s="867"/>
      <c r="I130" s="868"/>
      <c r="J130" s="336"/>
      <c r="K130" s="336"/>
      <c r="L130" s="336"/>
      <c r="M130" s="336"/>
    </row>
    <row r="131" spans="1:13">
      <c r="A131" s="260">
        <f>+MAX(A$6:A130)+1</f>
        <v>114</v>
      </c>
      <c r="B131" s="177"/>
      <c r="C131" s="405" t="s">
        <v>114</v>
      </c>
      <c r="D131" s="193" t="s">
        <v>108</v>
      </c>
      <c r="E131" s="1035">
        <f t="shared" si="7"/>
        <v>2021</v>
      </c>
      <c r="F131" s="402">
        <v>8878.18</v>
      </c>
      <c r="G131" s="325"/>
      <c r="H131" s="867"/>
      <c r="I131" s="868"/>
      <c r="J131" s="336"/>
      <c r="K131" s="336"/>
      <c r="L131" s="336"/>
      <c r="M131" s="336"/>
    </row>
    <row r="132" spans="1:13">
      <c r="A132" s="260">
        <f>+MAX(A$6:A131)+1</f>
        <v>115</v>
      </c>
      <c r="B132" s="177"/>
      <c r="C132" s="403" t="s">
        <v>113</v>
      </c>
      <c r="D132" s="193" t="s">
        <v>108</v>
      </c>
      <c r="E132" s="1035">
        <f t="shared" si="7"/>
        <v>2021</v>
      </c>
      <c r="F132" s="402">
        <v>14796.97</v>
      </c>
      <c r="G132" s="325"/>
      <c r="H132" s="867"/>
      <c r="I132" s="868"/>
      <c r="J132" s="336"/>
      <c r="K132" s="336"/>
      <c r="L132" s="336"/>
      <c r="M132" s="336"/>
    </row>
    <row r="133" spans="1:13">
      <c r="A133" s="260">
        <f>+MAX(A$6:A132)+1</f>
        <v>116</v>
      </c>
      <c r="B133" s="177"/>
      <c r="C133" s="405" t="s">
        <v>112</v>
      </c>
      <c r="D133" s="193" t="s">
        <v>108</v>
      </c>
      <c r="E133" s="1035">
        <f t="shared" si="7"/>
        <v>2021</v>
      </c>
      <c r="F133" s="402">
        <v>20715.759999999998</v>
      </c>
      <c r="G133" s="325"/>
      <c r="H133" s="867"/>
      <c r="I133" s="868"/>
      <c r="J133" s="336"/>
      <c r="K133" s="336"/>
      <c r="L133" s="336"/>
      <c r="M133" s="336"/>
    </row>
    <row r="134" spans="1:13">
      <c r="A134" s="260">
        <f>+MAX(A$6:A133)+1</f>
        <v>117</v>
      </c>
      <c r="B134" s="177"/>
      <c r="C134" s="405" t="s">
        <v>111</v>
      </c>
      <c r="D134" s="193" t="s">
        <v>108</v>
      </c>
      <c r="E134" s="1035">
        <f t="shared" si="7"/>
        <v>2021</v>
      </c>
      <c r="F134" s="402">
        <v>26634.55</v>
      </c>
      <c r="G134" s="325"/>
      <c r="H134" s="867"/>
      <c r="I134" s="868"/>
      <c r="J134" s="336"/>
      <c r="K134" s="336"/>
      <c r="L134" s="336"/>
      <c r="M134" s="336"/>
    </row>
    <row r="135" spans="1:13">
      <c r="A135" s="260">
        <f>+MAX(A$6:A134)+1</f>
        <v>118</v>
      </c>
      <c r="B135" s="177"/>
      <c r="C135" s="403" t="s">
        <v>110</v>
      </c>
      <c r="D135" s="193" t="s">
        <v>108</v>
      </c>
      <c r="E135" s="1035">
        <f t="shared" si="7"/>
        <v>2021</v>
      </c>
      <c r="F135" s="402">
        <v>32553.34</v>
      </c>
      <c r="G135" s="325"/>
      <c r="H135" s="867"/>
      <c r="I135" s="868"/>
      <c r="J135" s="336"/>
      <c r="K135" s="336"/>
      <c r="L135" s="336"/>
      <c r="M135" s="336"/>
    </row>
    <row r="136" spans="1:13">
      <c r="A136" s="260">
        <f>+MAX(A$6:A135)+1</f>
        <v>119</v>
      </c>
      <c r="B136" s="177"/>
      <c r="C136" s="403" t="s">
        <v>109</v>
      </c>
      <c r="D136" s="193" t="s">
        <v>108</v>
      </c>
      <c r="E136" s="1035">
        <f t="shared" si="7"/>
        <v>2021</v>
      </c>
      <c r="F136" s="402">
        <v>52877.2</v>
      </c>
      <c r="G136" s="325"/>
      <c r="H136" s="867"/>
      <c r="I136" s="868"/>
      <c r="J136" s="336"/>
      <c r="K136" s="336"/>
      <c r="L136" s="336"/>
      <c r="M136" s="336"/>
    </row>
    <row r="137" spans="1:13">
      <c r="A137" s="260">
        <f>+MAX(A$6:A136)+1</f>
        <v>120</v>
      </c>
      <c r="B137" s="261"/>
      <c r="C137" s="406" t="s">
        <v>107</v>
      </c>
      <c r="D137" s="400" t="s">
        <v>219</v>
      </c>
      <c r="E137" s="1035">
        <f t="shared" si="7"/>
        <v>2021</v>
      </c>
      <c r="F137" s="407">
        <v>102695</v>
      </c>
      <c r="G137" s="328"/>
      <c r="H137" s="866"/>
      <c r="I137" s="170"/>
      <c r="J137" s="170"/>
      <c r="K137" s="170"/>
      <c r="L137" s="170"/>
      <c r="M137" s="170"/>
    </row>
    <row r="138" spans="1:13">
      <c r="A138" s="260">
        <f>+MAX(A$6:A137)+1</f>
        <v>121</v>
      </c>
      <c r="B138" s="193"/>
      <c r="C138" s="408" t="s">
        <v>294</v>
      </c>
      <c r="D138" s="193" t="str">
        <f>"(sum lines "&amp;A125&amp;"-"&amp;A137&amp;") /13"</f>
        <v>(sum lines 108-120) /13</v>
      </c>
      <c r="E138" s="596"/>
      <c r="F138" s="1056">
        <f>SUM(F125:F137)/13</f>
        <v>19934.692307692309</v>
      </c>
      <c r="G138" s="288"/>
      <c r="H138" s="866"/>
      <c r="I138" s="170"/>
      <c r="J138" s="336"/>
      <c r="K138" s="336"/>
      <c r="L138" s="336"/>
      <c r="M138" s="336"/>
    </row>
    <row r="139" spans="1:13">
      <c r="A139" s="260"/>
      <c r="B139" s="193"/>
      <c r="C139" s="403"/>
      <c r="D139" s="193"/>
      <c r="E139" s="595"/>
      <c r="F139" s="412"/>
      <c r="G139" s="325"/>
      <c r="H139" s="867"/>
      <c r="I139" s="168"/>
      <c r="J139" s="336"/>
      <c r="K139" s="336"/>
      <c r="L139" s="336"/>
      <c r="M139" s="336"/>
    </row>
    <row r="140" spans="1:13">
      <c r="A140" s="260">
        <f>+MAX(A$6:A139)+1</f>
        <v>122</v>
      </c>
      <c r="B140" s="261"/>
      <c r="C140" s="262" t="s">
        <v>119</v>
      </c>
      <c r="D140" s="193" t="s">
        <v>442</v>
      </c>
      <c r="E140" s="597"/>
      <c r="F140" s="411"/>
      <c r="G140" s="170"/>
      <c r="H140" s="866"/>
      <c r="I140" s="170"/>
      <c r="J140" s="336"/>
      <c r="K140" s="336"/>
      <c r="L140" s="336"/>
      <c r="M140" s="336"/>
    </row>
    <row r="141" spans="1:13">
      <c r="A141" s="260">
        <f>+MAX(A$6:A140)+1</f>
        <v>123</v>
      </c>
      <c r="B141" s="177"/>
      <c r="C141" s="177" t="s">
        <v>107</v>
      </c>
      <c r="D141" s="257" t="s">
        <v>430</v>
      </c>
      <c r="E141" s="1035">
        <f>+$E$7</f>
        <v>2020</v>
      </c>
      <c r="F141" s="402">
        <v>0</v>
      </c>
      <c r="G141" s="325"/>
      <c r="H141" s="867"/>
      <c r="I141" s="868"/>
      <c r="J141" s="336"/>
      <c r="K141" s="336"/>
      <c r="L141" s="336"/>
      <c r="M141" s="336"/>
    </row>
    <row r="142" spans="1:13">
      <c r="A142" s="260">
        <f>+MAX(A$6:A141)+1</f>
        <v>124</v>
      </c>
      <c r="B142" s="177"/>
      <c r="C142" s="422" t="s">
        <v>117</v>
      </c>
      <c r="D142" s="184" t="s">
        <v>108</v>
      </c>
      <c r="E142" s="1035">
        <f>+$E$8</f>
        <v>2021</v>
      </c>
      <c r="F142" s="402">
        <v>0</v>
      </c>
      <c r="G142" s="325"/>
      <c r="H142" s="867"/>
      <c r="I142" s="868"/>
      <c r="J142" s="336"/>
      <c r="K142" s="336"/>
      <c r="L142" s="336"/>
      <c r="M142" s="336"/>
    </row>
    <row r="143" spans="1:13">
      <c r="A143" s="260">
        <f>+MAX(A$6:A142)+1</f>
        <v>125</v>
      </c>
      <c r="B143" s="177"/>
      <c r="C143" s="405" t="s">
        <v>116</v>
      </c>
      <c r="D143" s="184" t="s">
        <v>108</v>
      </c>
      <c r="E143" s="1035">
        <f t="shared" ref="E143:E153" si="8">+$E$8</f>
        <v>2021</v>
      </c>
      <c r="F143" s="402">
        <v>0</v>
      </c>
      <c r="G143" s="325"/>
      <c r="H143" s="867"/>
      <c r="I143" s="868"/>
      <c r="J143" s="336"/>
      <c r="K143" s="336"/>
      <c r="L143" s="336"/>
      <c r="M143" s="336"/>
    </row>
    <row r="144" spans="1:13">
      <c r="A144" s="260">
        <f>+MAX(A$6:A143)+1</f>
        <v>126</v>
      </c>
      <c r="B144" s="177"/>
      <c r="C144" s="405" t="s">
        <v>115</v>
      </c>
      <c r="D144" s="184" t="s">
        <v>108</v>
      </c>
      <c r="E144" s="1035">
        <f t="shared" si="8"/>
        <v>2021</v>
      </c>
      <c r="F144" s="402">
        <v>0</v>
      </c>
      <c r="G144" s="325"/>
      <c r="H144" s="867"/>
      <c r="I144" s="868"/>
      <c r="J144" s="336"/>
      <c r="K144" s="336"/>
      <c r="L144" s="336"/>
      <c r="M144" s="336"/>
    </row>
    <row r="145" spans="1:13">
      <c r="A145" s="260">
        <f>+MAX(A$6:A144)+1</f>
        <v>127</v>
      </c>
      <c r="B145" s="177"/>
      <c r="C145" s="422" t="s">
        <v>99</v>
      </c>
      <c r="D145" s="184" t="s">
        <v>108</v>
      </c>
      <c r="E145" s="1035">
        <f t="shared" si="8"/>
        <v>2021</v>
      </c>
      <c r="F145" s="402">
        <v>0</v>
      </c>
      <c r="G145" s="325"/>
      <c r="H145" s="867"/>
      <c r="I145" s="868"/>
      <c r="J145" s="336"/>
      <c r="K145" s="336"/>
      <c r="L145" s="336"/>
      <c r="M145" s="336"/>
    </row>
    <row r="146" spans="1:13">
      <c r="A146" s="260">
        <f>+MAX(A$6:A145)+1</f>
        <v>128</v>
      </c>
      <c r="B146" s="177"/>
      <c r="C146" s="405" t="s">
        <v>98</v>
      </c>
      <c r="D146" s="184" t="s">
        <v>108</v>
      </c>
      <c r="E146" s="1035">
        <f t="shared" si="8"/>
        <v>2021</v>
      </c>
      <c r="F146" s="402">
        <v>0</v>
      </c>
      <c r="G146" s="325"/>
      <c r="H146" s="867"/>
      <c r="I146" s="868"/>
      <c r="J146" s="336"/>
      <c r="K146" s="336"/>
      <c r="L146" s="336"/>
      <c r="M146" s="336"/>
    </row>
    <row r="147" spans="1:13">
      <c r="A147" s="260">
        <f>+MAX(A$6:A146)+1</f>
        <v>129</v>
      </c>
      <c r="B147" s="177"/>
      <c r="C147" s="405" t="s">
        <v>114</v>
      </c>
      <c r="D147" s="184" t="s">
        <v>108</v>
      </c>
      <c r="E147" s="1035">
        <f t="shared" si="8"/>
        <v>2021</v>
      </c>
      <c r="F147" s="402">
        <v>0</v>
      </c>
      <c r="G147" s="325"/>
      <c r="H147" s="867"/>
      <c r="I147" s="868"/>
      <c r="J147" s="336"/>
      <c r="K147" s="336"/>
      <c r="L147" s="336"/>
      <c r="M147" s="336"/>
    </row>
    <row r="148" spans="1:13">
      <c r="A148" s="260">
        <f>+MAX(A$6:A147)+1</f>
        <v>130</v>
      </c>
      <c r="B148" s="177"/>
      <c r="C148" s="422" t="s">
        <v>113</v>
      </c>
      <c r="D148" s="184" t="s">
        <v>108</v>
      </c>
      <c r="E148" s="1035">
        <f t="shared" si="8"/>
        <v>2021</v>
      </c>
      <c r="F148" s="402">
        <v>0</v>
      </c>
      <c r="G148" s="325"/>
      <c r="H148" s="867"/>
      <c r="I148" s="868"/>
      <c r="J148" s="336"/>
      <c r="K148" s="336"/>
      <c r="L148" s="336"/>
      <c r="M148" s="336"/>
    </row>
    <row r="149" spans="1:13">
      <c r="A149" s="260">
        <f>+MAX(A$6:A148)+1</f>
        <v>131</v>
      </c>
      <c r="B149" s="177"/>
      <c r="C149" s="405" t="s">
        <v>112</v>
      </c>
      <c r="D149" s="184" t="s">
        <v>108</v>
      </c>
      <c r="E149" s="1035">
        <f t="shared" si="8"/>
        <v>2021</v>
      </c>
      <c r="F149" s="402">
        <v>0</v>
      </c>
      <c r="G149" s="325"/>
      <c r="H149" s="867"/>
      <c r="I149" s="868"/>
      <c r="J149" s="336"/>
      <c r="K149" s="336"/>
      <c r="L149" s="336"/>
      <c r="M149" s="336"/>
    </row>
    <row r="150" spans="1:13">
      <c r="A150" s="260">
        <f>+MAX(A$6:A149)+1</f>
        <v>132</v>
      </c>
      <c r="B150" s="177"/>
      <c r="C150" s="405" t="s">
        <v>111</v>
      </c>
      <c r="D150" s="184" t="s">
        <v>108</v>
      </c>
      <c r="E150" s="1035">
        <f t="shared" si="8"/>
        <v>2021</v>
      </c>
      <c r="F150" s="402">
        <v>0</v>
      </c>
      <c r="G150" s="325"/>
      <c r="H150" s="867"/>
      <c r="I150" s="868"/>
      <c r="J150" s="336"/>
      <c r="K150" s="336"/>
      <c r="L150" s="336"/>
      <c r="M150" s="336"/>
    </row>
    <row r="151" spans="1:13">
      <c r="A151" s="260">
        <f>+MAX(A$6:A150)+1</f>
        <v>133</v>
      </c>
      <c r="B151" s="177"/>
      <c r="C151" s="422" t="s">
        <v>110</v>
      </c>
      <c r="D151" s="184" t="s">
        <v>108</v>
      </c>
      <c r="E151" s="1035">
        <f t="shared" si="8"/>
        <v>2021</v>
      </c>
      <c r="F151" s="402">
        <v>0</v>
      </c>
      <c r="G151" s="325"/>
      <c r="H151" s="867"/>
      <c r="I151" s="868"/>
      <c r="J151" s="336"/>
      <c r="K151" s="336"/>
      <c r="L151" s="336"/>
      <c r="M151" s="336"/>
    </row>
    <row r="152" spans="1:13">
      <c r="A152" s="260">
        <f>+MAX(A$6:A151)+1</f>
        <v>134</v>
      </c>
      <c r="B152" s="177"/>
      <c r="C152" s="422" t="s">
        <v>109</v>
      </c>
      <c r="D152" s="184" t="s">
        <v>108</v>
      </c>
      <c r="E152" s="1035">
        <f t="shared" si="8"/>
        <v>2021</v>
      </c>
      <c r="F152" s="402">
        <v>0</v>
      </c>
      <c r="G152" s="325"/>
      <c r="H152" s="867"/>
      <c r="I152" s="868"/>
      <c r="J152" s="336"/>
      <c r="K152" s="336"/>
      <c r="L152" s="336"/>
      <c r="M152" s="336"/>
    </row>
    <row r="153" spans="1:13">
      <c r="A153" s="260">
        <f>+MAX(A$6:A152)+1</f>
        <v>135</v>
      </c>
      <c r="B153" s="261"/>
      <c r="C153" s="406" t="s">
        <v>107</v>
      </c>
      <c r="D153" s="400" t="s">
        <v>431</v>
      </c>
      <c r="E153" s="1035">
        <f t="shared" si="8"/>
        <v>2021</v>
      </c>
      <c r="F153" s="407">
        <v>0</v>
      </c>
      <c r="G153" s="328"/>
      <c r="H153" s="866"/>
      <c r="I153" s="170"/>
      <c r="J153" s="170"/>
      <c r="K153" s="170"/>
      <c r="L153" s="170"/>
      <c r="M153" s="170"/>
    </row>
    <row r="154" spans="1:13">
      <c r="A154" s="260">
        <f>+MAX(A$6:A153)+1</f>
        <v>136</v>
      </c>
      <c r="B154" s="193"/>
      <c r="C154" s="408" t="s">
        <v>146</v>
      </c>
      <c r="D154" s="193" t="str">
        <f>"(sum lines "&amp;A141&amp;"-"&amp;A153&amp;") /13"</f>
        <v>(sum lines 123-135) /13</v>
      </c>
      <c r="E154" s="596"/>
      <c r="F154" s="409">
        <f>SUM(F141:F153)/13</f>
        <v>0</v>
      </c>
      <c r="G154" s="288"/>
      <c r="H154" s="866"/>
      <c r="I154" s="170"/>
      <c r="J154" s="336"/>
      <c r="K154" s="336"/>
      <c r="L154" s="336"/>
      <c r="M154" s="336"/>
    </row>
    <row r="155" spans="1:13">
      <c r="A155" s="260"/>
      <c r="B155" s="261"/>
      <c r="C155" s="405"/>
      <c r="D155" s="257"/>
      <c r="E155" s="595"/>
      <c r="F155" s="413"/>
      <c r="G155" s="170"/>
      <c r="H155" s="866"/>
      <c r="I155" s="170"/>
      <c r="J155" s="170"/>
      <c r="K155" s="170"/>
      <c r="L155" s="170"/>
      <c r="M155" s="170"/>
    </row>
    <row r="156" spans="1:13">
      <c r="A156" s="260">
        <f>+MAX(A$6:A155)+1</f>
        <v>137</v>
      </c>
      <c r="B156" s="261"/>
      <c r="C156" s="262" t="s">
        <v>118</v>
      </c>
      <c r="D156" s="193" t="s">
        <v>442</v>
      </c>
      <c r="E156" s="597"/>
      <c r="F156" s="411"/>
      <c r="G156" s="170"/>
      <c r="H156" s="866"/>
      <c r="I156" s="170"/>
      <c r="J156" s="336"/>
      <c r="K156" s="336"/>
      <c r="L156" s="336"/>
      <c r="M156" s="336"/>
    </row>
    <row r="157" spans="1:13">
      <c r="A157" s="260">
        <f>+MAX(A$6:A156)+1</f>
        <v>138</v>
      </c>
      <c r="B157" s="261"/>
      <c r="C157" s="177" t="s">
        <v>107</v>
      </c>
      <c r="D157" s="257" t="s">
        <v>433</v>
      </c>
      <c r="E157" s="1035">
        <f>+$E$7</f>
        <v>2020</v>
      </c>
      <c r="F157" s="402">
        <v>0</v>
      </c>
      <c r="G157" s="170"/>
      <c r="H157" s="866"/>
      <c r="I157" s="170"/>
      <c r="J157" s="336"/>
      <c r="K157" s="336"/>
      <c r="L157" s="336"/>
      <c r="M157" s="336"/>
    </row>
    <row r="158" spans="1:13">
      <c r="A158" s="260">
        <f>+MAX(A$6:A157)+1</f>
        <v>139</v>
      </c>
      <c r="B158" s="261"/>
      <c r="C158" s="422" t="s">
        <v>117</v>
      </c>
      <c r="D158" s="184" t="s">
        <v>108</v>
      </c>
      <c r="E158" s="1035">
        <f>+$E$8</f>
        <v>2021</v>
      </c>
      <c r="F158" s="402">
        <v>0</v>
      </c>
      <c r="G158" s="170"/>
      <c r="H158" s="866"/>
      <c r="I158" s="170"/>
      <c r="J158" s="336"/>
      <c r="K158" s="336"/>
      <c r="L158" s="336"/>
      <c r="M158" s="336"/>
    </row>
    <row r="159" spans="1:13">
      <c r="A159" s="260">
        <f>+MAX(A$6:A158)+1</f>
        <v>140</v>
      </c>
      <c r="B159" s="261"/>
      <c r="C159" s="405" t="s">
        <v>116</v>
      </c>
      <c r="D159" s="184" t="s">
        <v>108</v>
      </c>
      <c r="E159" s="1035">
        <f t="shared" ref="E159:E169" si="9">+$E$8</f>
        <v>2021</v>
      </c>
      <c r="F159" s="402">
        <v>0</v>
      </c>
      <c r="G159" s="170"/>
      <c r="H159" s="866"/>
      <c r="I159" s="170"/>
      <c r="J159" s="336"/>
      <c r="K159" s="336"/>
      <c r="L159" s="336"/>
      <c r="M159" s="336"/>
    </row>
    <row r="160" spans="1:13">
      <c r="A160" s="260">
        <f>+MAX(A$6:A159)+1</f>
        <v>141</v>
      </c>
      <c r="B160" s="261"/>
      <c r="C160" s="405" t="s">
        <v>115</v>
      </c>
      <c r="D160" s="184" t="s">
        <v>108</v>
      </c>
      <c r="E160" s="1035">
        <f t="shared" si="9"/>
        <v>2021</v>
      </c>
      <c r="F160" s="402">
        <v>0</v>
      </c>
      <c r="G160" s="170"/>
      <c r="H160" s="866"/>
      <c r="I160" s="170"/>
      <c r="J160" s="336"/>
      <c r="K160" s="336"/>
      <c r="L160" s="336"/>
      <c r="M160" s="336"/>
    </row>
    <row r="161" spans="1:13">
      <c r="A161" s="260">
        <f>+MAX(A$6:A160)+1</f>
        <v>142</v>
      </c>
      <c r="B161" s="261"/>
      <c r="C161" s="422" t="s">
        <v>99</v>
      </c>
      <c r="D161" s="184" t="s">
        <v>108</v>
      </c>
      <c r="E161" s="1035">
        <f t="shared" si="9"/>
        <v>2021</v>
      </c>
      <c r="F161" s="402">
        <v>0</v>
      </c>
      <c r="G161" s="170"/>
      <c r="H161" s="866"/>
      <c r="I161" s="170"/>
      <c r="J161" s="336"/>
      <c r="K161" s="336"/>
      <c r="L161" s="336"/>
      <c r="M161" s="336"/>
    </row>
    <row r="162" spans="1:13">
      <c r="A162" s="260">
        <f>+MAX(A$6:A161)+1</f>
        <v>143</v>
      </c>
      <c r="B162" s="261"/>
      <c r="C162" s="405" t="s">
        <v>98</v>
      </c>
      <c r="D162" s="184" t="s">
        <v>108</v>
      </c>
      <c r="E162" s="1035">
        <f t="shared" si="9"/>
        <v>2021</v>
      </c>
      <c r="F162" s="402">
        <v>0</v>
      </c>
      <c r="G162" s="170"/>
      <c r="H162" s="866"/>
      <c r="I162" s="170"/>
      <c r="J162" s="336"/>
      <c r="K162" s="336"/>
      <c r="L162" s="336"/>
      <c r="M162" s="336"/>
    </row>
    <row r="163" spans="1:13">
      <c r="A163" s="260">
        <f>+MAX(A$6:A162)+1</f>
        <v>144</v>
      </c>
      <c r="B163" s="261"/>
      <c r="C163" s="405" t="s">
        <v>114</v>
      </c>
      <c r="D163" s="184" t="s">
        <v>108</v>
      </c>
      <c r="E163" s="1035">
        <f t="shared" si="9"/>
        <v>2021</v>
      </c>
      <c r="F163" s="402">
        <v>0</v>
      </c>
      <c r="G163" s="170"/>
      <c r="H163" s="866"/>
      <c r="I163" s="170"/>
      <c r="J163" s="336"/>
      <c r="K163" s="336"/>
      <c r="L163" s="336"/>
      <c r="M163" s="336"/>
    </row>
    <row r="164" spans="1:13">
      <c r="A164" s="260">
        <f>+MAX(A$6:A163)+1</f>
        <v>145</v>
      </c>
      <c r="B164" s="261"/>
      <c r="C164" s="422" t="s">
        <v>113</v>
      </c>
      <c r="D164" s="184" t="s">
        <v>108</v>
      </c>
      <c r="E164" s="1035">
        <f t="shared" si="9"/>
        <v>2021</v>
      </c>
      <c r="F164" s="402">
        <v>0</v>
      </c>
      <c r="G164" s="170"/>
      <c r="H164" s="866"/>
      <c r="I164" s="170"/>
      <c r="J164" s="336"/>
      <c r="K164" s="336"/>
      <c r="L164" s="336"/>
      <c r="M164" s="336"/>
    </row>
    <row r="165" spans="1:13">
      <c r="A165" s="260">
        <f>+MAX(A$6:A164)+1</f>
        <v>146</v>
      </c>
      <c r="B165" s="261"/>
      <c r="C165" s="405" t="s">
        <v>112</v>
      </c>
      <c r="D165" s="184" t="s">
        <v>108</v>
      </c>
      <c r="E165" s="1035">
        <f t="shared" si="9"/>
        <v>2021</v>
      </c>
      <c r="F165" s="402">
        <v>0</v>
      </c>
      <c r="G165" s="170"/>
      <c r="H165" s="866"/>
      <c r="I165" s="170"/>
      <c r="J165" s="336"/>
      <c r="K165" s="336"/>
      <c r="L165" s="336"/>
      <c r="M165" s="336"/>
    </row>
    <row r="166" spans="1:13">
      <c r="A166" s="260">
        <f>+MAX(A$6:A165)+1</f>
        <v>147</v>
      </c>
      <c r="B166" s="261"/>
      <c r="C166" s="405" t="s">
        <v>111</v>
      </c>
      <c r="D166" s="184" t="s">
        <v>108</v>
      </c>
      <c r="E166" s="1035">
        <f t="shared" si="9"/>
        <v>2021</v>
      </c>
      <c r="F166" s="402">
        <v>0</v>
      </c>
      <c r="G166" s="170"/>
      <c r="H166" s="866"/>
      <c r="I166" s="170"/>
      <c r="J166" s="336"/>
      <c r="K166" s="336"/>
      <c r="L166" s="336"/>
      <c r="M166" s="336"/>
    </row>
    <row r="167" spans="1:13">
      <c r="A167" s="260">
        <f>+MAX(A$6:A166)+1</f>
        <v>148</v>
      </c>
      <c r="B167" s="261"/>
      <c r="C167" s="422" t="s">
        <v>110</v>
      </c>
      <c r="D167" s="184" t="s">
        <v>108</v>
      </c>
      <c r="E167" s="1035">
        <f t="shared" si="9"/>
        <v>2021</v>
      </c>
      <c r="F167" s="402">
        <v>0</v>
      </c>
      <c r="G167" s="170"/>
      <c r="H167" s="866"/>
      <c r="I167" s="170"/>
      <c r="J167" s="336"/>
      <c r="K167" s="336"/>
      <c r="L167" s="336"/>
      <c r="M167" s="336"/>
    </row>
    <row r="168" spans="1:13">
      <c r="A168" s="260">
        <f>+MAX(A$6:A167)+1</f>
        <v>149</v>
      </c>
      <c r="B168" s="177"/>
      <c r="C168" s="422" t="s">
        <v>109</v>
      </c>
      <c r="D168" s="184" t="s">
        <v>108</v>
      </c>
      <c r="E168" s="1035">
        <f t="shared" si="9"/>
        <v>2021</v>
      </c>
      <c r="F168" s="402">
        <v>0</v>
      </c>
      <c r="G168" s="325"/>
      <c r="H168" s="867"/>
      <c r="I168" s="868"/>
      <c r="J168" s="336"/>
      <c r="K168" s="336"/>
      <c r="L168" s="336"/>
      <c r="M168" s="336"/>
    </row>
    <row r="169" spans="1:13">
      <c r="A169" s="260">
        <f>+MAX(A$6:A168)+1</f>
        <v>150</v>
      </c>
      <c r="B169" s="261"/>
      <c r="C169" s="406" t="s">
        <v>107</v>
      </c>
      <c r="D169" s="400" t="s">
        <v>432</v>
      </c>
      <c r="E169" s="1035">
        <f t="shared" si="9"/>
        <v>2021</v>
      </c>
      <c r="F169" s="407">
        <v>0</v>
      </c>
      <c r="G169" s="328"/>
      <c r="H169" s="866"/>
      <c r="I169" s="170"/>
      <c r="J169" s="170"/>
      <c r="K169" s="170"/>
      <c r="L169" s="170"/>
      <c r="M169" s="170"/>
    </row>
    <row r="170" spans="1:13">
      <c r="A170" s="260">
        <f>+MAX(A$6:A169)+1</f>
        <v>151</v>
      </c>
      <c r="B170" s="193"/>
      <c r="C170" s="408" t="s">
        <v>106</v>
      </c>
      <c r="D170" s="193" t="str">
        <f>"(sum lines "&amp;A157&amp;"-"&amp;A169&amp;") /13"</f>
        <v>(sum lines 138-150) /13</v>
      </c>
      <c r="E170" s="596"/>
      <c r="F170" s="409">
        <f>SUM(F157:F169)/13</f>
        <v>0</v>
      </c>
      <c r="G170" s="288"/>
      <c r="H170" s="866"/>
      <c r="I170" s="170"/>
      <c r="J170" s="336"/>
      <c r="K170" s="336"/>
      <c r="L170" s="336"/>
      <c r="M170" s="336"/>
    </row>
    <row r="171" spans="1:13">
      <c r="A171" s="260"/>
      <c r="B171" s="193"/>
      <c r="C171" s="405"/>
      <c r="D171" s="193"/>
      <c r="E171" s="596"/>
      <c r="F171" s="410"/>
      <c r="G171" s="325"/>
      <c r="H171" s="867"/>
      <c r="I171" s="868"/>
      <c r="J171" s="336"/>
      <c r="K171" s="336"/>
      <c r="L171" s="336"/>
      <c r="M171" s="336"/>
    </row>
    <row r="172" spans="1:13">
      <c r="A172" s="260"/>
      <c r="B172" s="193"/>
      <c r="C172" s="408"/>
      <c r="D172" s="193"/>
      <c r="E172" s="596"/>
      <c r="F172" s="409"/>
      <c r="G172" s="325"/>
      <c r="H172" s="867"/>
      <c r="I172" s="168"/>
      <c r="J172" s="336"/>
      <c r="K172" s="336"/>
      <c r="L172" s="336"/>
      <c r="M172" s="336"/>
    </row>
    <row r="173" spans="1:13" ht="16.5" thickBot="1">
      <c r="A173" s="824">
        <f>+MAX(A$6:A172)+1</f>
        <v>152</v>
      </c>
      <c r="B173" s="825"/>
      <c r="C173" s="826" t="s">
        <v>295</v>
      </c>
      <c r="D173" s="827" t="str">
        <f>"(sum lines "&amp;A106&amp;", "&amp;A122&amp;", "&amp;A138&amp;", "&amp;A154&amp;", &amp; "&amp;A170&amp;")"</f>
        <v>(sum lines 91, 106, 121, 136, &amp; 151)</v>
      </c>
      <c r="E173" s="828"/>
      <c r="F173" s="829">
        <f>F106+F122+F138+F154+F170</f>
        <v>88737.680769230778</v>
      </c>
      <c r="G173" s="161"/>
      <c r="H173" s="873"/>
      <c r="I173" s="170"/>
      <c r="J173" s="170"/>
      <c r="K173" s="170"/>
      <c r="L173" s="170"/>
      <c r="M173" s="170"/>
    </row>
    <row r="174" spans="1:13">
      <c r="A174" s="893"/>
      <c r="B174" s="894"/>
      <c r="C174" s="895"/>
      <c r="D174" s="896"/>
      <c r="E174" s="897"/>
      <c r="F174" s="898"/>
      <c r="G174" s="874"/>
      <c r="H174" s="874"/>
      <c r="I174" s="875"/>
      <c r="J174" s="170"/>
      <c r="K174" s="170"/>
      <c r="L174" s="170"/>
      <c r="M174" s="170"/>
    </row>
    <row r="175" spans="1:13">
      <c r="A175" s="260"/>
      <c r="B175" s="261"/>
      <c r="C175" s="414"/>
      <c r="D175" s="257"/>
      <c r="E175" s="595"/>
      <c r="F175" s="843"/>
      <c r="G175" s="833"/>
      <c r="H175" s="833"/>
      <c r="I175" s="409"/>
      <c r="J175" s="170"/>
      <c r="K175" s="170"/>
      <c r="L175" s="170"/>
      <c r="M175" s="170"/>
    </row>
    <row r="176" spans="1:13" ht="16.5" thickBot="1">
      <c r="A176" s="421" t="s">
        <v>726</v>
      </c>
      <c r="B176" s="177"/>
      <c r="C176" s="177"/>
      <c r="D176" s="177"/>
      <c r="E176" s="593"/>
      <c r="F176" s="590"/>
      <c r="G176" s="876"/>
      <c r="H176" s="876"/>
      <c r="I176" s="877"/>
      <c r="J176" s="170"/>
      <c r="K176" s="170"/>
      <c r="L176" s="170"/>
      <c r="M176" s="170"/>
    </row>
    <row r="177" spans="1:13">
      <c r="A177" s="1101"/>
      <c r="B177" s="1102"/>
      <c r="C177" s="1102"/>
      <c r="D177" s="1102"/>
      <c r="E177" s="1102"/>
      <c r="F177" s="1103"/>
      <c r="G177" s="838"/>
      <c r="H177" s="878"/>
      <c r="I177" s="879"/>
      <c r="J177" s="170"/>
      <c r="K177" s="170"/>
      <c r="L177" s="170"/>
      <c r="M177" s="170"/>
    </row>
    <row r="178" spans="1:13">
      <c r="A178" s="835"/>
      <c r="B178" s="836"/>
      <c r="C178" s="836"/>
      <c r="D178" s="836"/>
      <c r="E178" s="836"/>
      <c r="F178" s="836"/>
      <c r="G178" s="880" t="s">
        <v>730</v>
      </c>
      <c r="H178" s="873"/>
      <c r="I178" s="881" t="s">
        <v>731</v>
      </c>
      <c r="J178" s="170"/>
      <c r="K178" s="170"/>
      <c r="L178" s="170"/>
      <c r="M178" s="170"/>
    </row>
    <row r="179" spans="1:13">
      <c r="A179" s="260"/>
      <c r="B179" s="852"/>
      <c r="C179" s="262" t="s">
        <v>741</v>
      </c>
      <c r="D179" s="193" t="s">
        <v>417</v>
      </c>
      <c r="E179" s="597" t="s">
        <v>100</v>
      </c>
      <c r="F179" s="830" t="s">
        <v>728</v>
      </c>
      <c r="G179" s="880" t="s">
        <v>729</v>
      </c>
      <c r="H179" s="880" t="s">
        <v>727</v>
      </c>
      <c r="I179" s="881" t="s">
        <v>732</v>
      </c>
      <c r="J179" s="170"/>
      <c r="K179" s="170"/>
      <c r="L179" s="170"/>
      <c r="M179" s="170"/>
    </row>
    <row r="180" spans="1:13">
      <c r="A180" s="260">
        <f>+MAX(A$6:A179)+1</f>
        <v>153</v>
      </c>
      <c r="B180" s="177"/>
      <c r="C180" s="177" t="s">
        <v>107</v>
      </c>
      <c r="D180" s="193" t="s">
        <v>108</v>
      </c>
      <c r="E180" s="1035">
        <f>+$E$7</f>
        <v>2020</v>
      </c>
      <c r="F180" s="831">
        <v>0</v>
      </c>
      <c r="G180" s="831">
        <v>0</v>
      </c>
      <c r="H180" s="833">
        <f>+F180-G180</f>
        <v>0</v>
      </c>
      <c r="I180" s="402">
        <v>0</v>
      </c>
      <c r="J180" s="170"/>
      <c r="K180" s="170"/>
      <c r="L180" s="170"/>
      <c r="M180" s="170"/>
    </row>
    <row r="181" spans="1:13">
      <c r="A181" s="260">
        <f>+MAX(A$6:A180)+1</f>
        <v>154</v>
      </c>
      <c r="B181" s="177"/>
      <c r="C181" s="403" t="s">
        <v>117</v>
      </c>
      <c r="D181" s="193" t="s">
        <v>108</v>
      </c>
      <c r="E181" s="1035">
        <f>+$E$8</f>
        <v>2021</v>
      </c>
      <c r="F181" s="831">
        <v>0</v>
      </c>
      <c r="G181" s="831">
        <v>0</v>
      </c>
      <c r="H181" s="833">
        <f>+F181-G181</f>
        <v>0</v>
      </c>
      <c r="I181" s="402">
        <v>0</v>
      </c>
      <c r="J181" s="170"/>
      <c r="K181" s="170"/>
      <c r="L181" s="170"/>
      <c r="M181" s="170"/>
    </row>
    <row r="182" spans="1:13">
      <c r="A182" s="260">
        <f>+MAX(A$6:A181)+1</f>
        <v>155</v>
      </c>
      <c r="B182" s="177"/>
      <c r="C182" s="405" t="s">
        <v>116</v>
      </c>
      <c r="D182" s="193" t="s">
        <v>108</v>
      </c>
      <c r="E182" s="1035">
        <f t="shared" ref="E182:E192" si="10">+$E$8</f>
        <v>2021</v>
      </c>
      <c r="F182" s="831">
        <v>0</v>
      </c>
      <c r="G182" s="831">
        <v>0</v>
      </c>
      <c r="H182" s="833">
        <f>+F182-G182</f>
        <v>0</v>
      </c>
      <c r="I182" s="402">
        <v>0</v>
      </c>
      <c r="J182" s="170"/>
      <c r="K182" s="170"/>
      <c r="L182" s="170"/>
      <c r="M182" s="170"/>
    </row>
    <row r="183" spans="1:13">
      <c r="A183" s="260">
        <f>+MAX(A$6:A182)+1</f>
        <v>156</v>
      </c>
      <c r="B183" s="177"/>
      <c r="C183" s="405" t="s">
        <v>115</v>
      </c>
      <c r="D183" s="193" t="s">
        <v>108</v>
      </c>
      <c r="E183" s="1035">
        <f t="shared" si="10"/>
        <v>2021</v>
      </c>
      <c r="F183" s="831">
        <v>0</v>
      </c>
      <c r="G183" s="831">
        <v>0</v>
      </c>
      <c r="H183" s="833">
        <f>+F183-G183</f>
        <v>0</v>
      </c>
      <c r="I183" s="402">
        <v>0</v>
      </c>
      <c r="J183" s="170"/>
      <c r="K183" s="170"/>
      <c r="L183" s="170"/>
      <c r="M183" s="170"/>
    </row>
    <row r="184" spans="1:13">
      <c r="A184" s="260">
        <f>+MAX(A$6:A183)+1</f>
        <v>157</v>
      </c>
      <c r="B184" s="177"/>
      <c r="C184" s="403" t="s">
        <v>99</v>
      </c>
      <c r="D184" s="193" t="s">
        <v>108</v>
      </c>
      <c r="E184" s="1035">
        <f t="shared" si="10"/>
        <v>2021</v>
      </c>
      <c r="F184" s="831">
        <v>0</v>
      </c>
      <c r="G184" s="831">
        <v>0</v>
      </c>
      <c r="H184" s="833">
        <f t="shared" ref="H184:H192" si="11">+F184-G184</f>
        <v>0</v>
      </c>
      <c r="I184" s="402">
        <v>0</v>
      </c>
      <c r="J184" s="170"/>
      <c r="K184" s="170"/>
      <c r="L184" s="170"/>
      <c r="M184" s="170"/>
    </row>
    <row r="185" spans="1:13">
      <c r="A185" s="260">
        <f>+MAX(A$6:A184)+1</f>
        <v>158</v>
      </c>
      <c r="B185" s="177"/>
      <c r="C185" s="405" t="s">
        <v>98</v>
      </c>
      <c r="D185" s="193" t="s">
        <v>108</v>
      </c>
      <c r="E185" s="1035">
        <f t="shared" si="10"/>
        <v>2021</v>
      </c>
      <c r="F185" s="831">
        <v>0</v>
      </c>
      <c r="G185" s="831">
        <v>0</v>
      </c>
      <c r="H185" s="833">
        <f t="shared" si="11"/>
        <v>0</v>
      </c>
      <c r="I185" s="402">
        <v>0</v>
      </c>
      <c r="J185" s="170"/>
      <c r="K185" s="170"/>
      <c r="L185" s="170"/>
      <c r="M185" s="170"/>
    </row>
    <row r="186" spans="1:13">
      <c r="A186" s="260">
        <f>+MAX(A$6:A185)+1</f>
        <v>159</v>
      </c>
      <c r="B186" s="177"/>
      <c r="C186" s="405" t="s">
        <v>114</v>
      </c>
      <c r="D186" s="193" t="s">
        <v>108</v>
      </c>
      <c r="E186" s="1035">
        <f t="shared" si="10"/>
        <v>2021</v>
      </c>
      <c r="F186" s="831">
        <v>0</v>
      </c>
      <c r="G186" s="831">
        <v>0</v>
      </c>
      <c r="H186" s="833">
        <f t="shared" si="11"/>
        <v>0</v>
      </c>
      <c r="I186" s="402">
        <v>0</v>
      </c>
      <c r="J186" s="170"/>
      <c r="K186" s="170"/>
      <c r="L186" s="170"/>
      <c r="M186" s="170"/>
    </row>
    <row r="187" spans="1:13">
      <c r="A187" s="260">
        <f>+MAX(A$6:A186)+1</f>
        <v>160</v>
      </c>
      <c r="B187" s="177"/>
      <c r="C187" s="403" t="s">
        <v>113</v>
      </c>
      <c r="D187" s="193" t="s">
        <v>108</v>
      </c>
      <c r="E187" s="1035">
        <f t="shared" si="10"/>
        <v>2021</v>
      </c>
      <c r="F187" s="831">
        <v>0</v>
      </c>
      <c r="G187" s="831">
        <v>0</v>
      </c>
      <c r="H187" s="833">
        <f t="shared" si="11"/>
        <v>0</v>
      </c>
      <c r="I187" s="402">
        <v>0</v>
      </c>
      <c r="J187" s="170"/>
      <c r="K187" s="170"/>
      <c r="L187" s="170"/>
      <c r="M187" s="170"/>
    </row>
    <row r="188" spans="1:13">
      <c r="A188" s="260">
        <f>+MAX(A$6:A187)+1</f>
        <v>161</v>
      </c>
      <c r="B188" s="177"/>
      <c r="C188" s="405" t="s">
        <v>112</v>
      </c>
      <c r="D188" s="193" t="s">
        <v>108</v>
      </c>
      <c r="E188" s="1035">
        <f t="shared" si="10"/>
        <v>2021</v>
      </c>
      <c r="F188" s="831">
        <v>0</v>
      </c>
      <c r="G188" s="831">
        <v>0</v>
      </c>
      <c r="H188" s="833">
        <f t="shared" si="11"/>
        <v>0</v>
      </c>
      <c r="I188" s="402">
        <v>0</v>
      </c>
      <c r="J188" s="170"/>
      <c r="K188" s="170"/>
      <c r="L188" s="170"/>
      <c r="M188" s="170"/>
    </row>
    <row r="189" spans="1:13">
      <c r="A189" s="260">
        <f>+MAX(A$6:A188)+1</f>
        <v>162</v>
      </c>
      <c r="B189" s="177"/>
      <c r="C189" s="405" t="s">
        <v>111</v>
      </c>
      <c r="D189" s="193" t="s">
        <v>108</v>
      </c>
      <c r="E189" s="1035">
        <f t="shared" si="10"/>
        <v>2021</v>
      </c>
      <c r="F189" s="831">
        <v>0</v>
      </c>
      <c r="G189" s="831">
        <v>0</v>
      </c>
      <c r="H189" s="833">
        <f t="shared" si="11"/>
        <v>0</v>
      </c>
      <c r="I189" s="402">
        <v>0</v>
      </c>
      <c r="J189" s="170"/>
      <c r="K189" s="170"/>
      <c r="L189" s="170"/>
      <c r="M189" s="170"/>
    </row>
    <row r="190" spans="1:13">
      <c r="A190" s="260">
        <f>+MAX(A$6:A189)+1</f>
        <v>163</v>
      </c>
      <c r="B190" s="177"/>
      <c r="C190" s="403" t="s">
        <v>110</v>
      </c>
      <c r="D190" s="193" t="s">
        <v>108</v>
      </c>
      <c r="E190" s="1035">
        <f t="shared" si="10"/>
        <v>2021</v>
      </c>
      <c r="F190" s="831">
        <v>0</v>
      </c>
      <c r="G190" s="831">
        <v>0</v>
      </c>
      <c r="H190" s="833">
        <f t="shared" si="11"/>
        <v>0</v>
      </c>
      <c r="I190" s="402">
        <v>0</v>
      </c>
      <c r="J190" s="170"/>
      <c r="K190" s="170"/>
      <c r="L190" s="170"/>
      <c r="M190" s="170"/>
    </row>
    <row r="191" spans="1:13">
      <c r="A191" s="260">
        <f>+MAX(A$6:A190)+1</f>
        <v>164</v>
      </c>
      <c r="B191" s="177"/>
      <c r="C191" s="403" t="s">
        <v>109</v>
      </c>
      <c r="D191" s="193" t="s">
        <v>108</v>
      </c>
      <c r="E191" s="1035">
        <f t="shared" si="10"/>
        <v>2021</v>
      </c>
      <c r="F191" s="831">
        <v>0</v>
      </c>
      <c r="G191" s="831">
        <v>0</v>
      </c>
      <c r="H191" s="833">
        <f t="shared" si="11"/>
        <v>0</v>
      </c>
      <c r="I191" s="402">
        <v>0</v>
      </c>
      <c r="J191" s="170"/>
      <c r="K191" s="170"/>
      <c r="L191" s="170"/>
      <c r="M191" s="170"/>
    </row>
    <row r="192" spans="1:13">
      <c r="A192" s="260">
        <f>+MAX(A$6:A191)+1</f>
        <v>165</v>
      </c>
      <c r="B192" s="261"/>
      <c r="C192" s="839" t="s">
        <v>107</v>
      </c>
      <c r="D192" s="823" t="s">
        <v>108</v>
      </c>
      <c r="E192" s="1035">
        <f t="shared" si="10"/>
        <v>2021</v>
      </c>
      <c r="F192" s="831">
        <v>0</v>
      </c>
      <c r="G192" s="831">
        <v>0</v>
      </c>
      <c r="H192" s="833">
        <f t="shared" si="11"/>
        <v>0</v>
      </c>
      <c r="I192" s="402">
        <v>0</v>
      </c>
      <c r="J192" s="170"/>
      <c r="K192" s="170"/>
      <c r="L192" s="170"/>
      <c r="M192" s="170"/>
    </row>
    <row r="193" spans="1:13">
      <c r="A193" s="260">
        <f>+MAX(A$6:A192)+1</f>
        <v>166</v>
      </c>
      <c r="B193" s="193"/>
      <c r="C193" s="408" t="s">
        <v>746</v>
      </c>
      <c r="D193" s="193" t="str">
        <f>"(sum lines "&amp;A180&amp;"-"&amp;A192&amp;") /13"</f>
        <v>(sum lines 153-165) /13</v>
      </c>
      <c r="E193" s="596"/>
      <c r="F193" s="832">
        <f>SUM(F180:F192)/13</f>
        <v>0</v>
      </c>
      <c r="G193" s="832">
        <f>SUM(G180:G192)/13</f>
        <v>0</v>
      </c>
      <c r="H193" s="832">
        <f>SUM(H180:H192)/13</f>
        <v>0</v>
      </c>
      <c r="I193" s="899">
        <f>SUM(I180:I192)</f>
        <v>0</v>
      </c>
      <c r="J193" s="170"/>
      <c r="K193" s="170"/>
      <c r="L193" s="170"/>
      <c r="M193" s="170"/>
    </row>
    <row r="194" spans="1:13" ht="16.5" thickBot="1">
      <c r="A194" s="416"/>
      <c r="B194" s="840"/>
      <c r="C194" s="834"/>
      <c r="D194" s="841"/>
      <c r="E194" s="842"/>
      <c r="F194" s="834"/>
      <c r="G194" s="837"/>
      <c r="H194" s="882"/>
      <c r="I194" s="883"/>
      <c r="J194" s="336"/>
      <c r="K194" s="336"/>
      <c r="L194" s="336"/>
      <c r="M194" s="336"/>
    </row>
    <row r="195" spans="1:13">
      <c r="A195" s="423"/>
      <c r="B195" s="404"/>
      <c r="C195" s="405"/>
      <c r="D195" s="193"/>
      <c r="E195" s="596"/>
      <c r="F195" s="405"/>
      <c r="G195" s="161"/>
      <c r="H195" s="867"/>
      <c r="I195" s="168"/>
      <c r="J195" s="336"/>
      <c r="K195" s="336"/>
      <c r="L195" s="336"/>
      <c r="M195" s="336"/>
    </row>
    <row r="196" spans="1:13">
      <c r="A196" s="258" t="s">
        <v>70</v>
      </c>
      <c r="E196" s="592"/>
      <c r="F196" s="571"/>
      <c r="G196" s="167"/>
    </row>
    <row r="197" spans="1:13">
      <c r="A197" s="258">
        <v>1</v>
      </c>
      <c r="C197" s="136" t="s">
        <v>443</v>
      </c>
      <c r="E197" s="592"/>
      <c r="F197" s="571"/>
      <c r="G197" s="167"/>
    </row>
    <row r="198" spans="1:13">
      <c r="A198" s="258">
        <v>2</v>
      </c>
      <c r="C198" s="136" t="s">
        <v>666</v>
      </c>
      <c r="E198" s="592"/>
      <c r="F198" s="571"/>
      <c r="G198" s="167"/>
    </row>
    <row r="199" spans="1:13">
      <c r="E199" s="592"/>
      <c r="F199" s="572"/>
      <c r="G199" s="167"/>
    </row>
    <row r="200" spans="1:13">
      <c r="E200" s="592"/>
      <c r="F200" s="571"/>
      <c r="G200" s="167"/>
    </row>
    <row r="201" spans="1:13">
      <c r="E201" s="592"/>
      <c r="F201" s="571"/>
      <c r="G201" s="167"/>
    </row>
    <row r="202" spans="1:13">
      <c r="E202" s="592"/>
      <c r="F202" s="177"/>
      <c r="G202" s="167"/>
    </row>
    <row r="203" spans="1:13">
      <c r="E203" s="592"/>
      <c r="F203" s="571"/>
      <c r="G203" s="167"/>
    </row>
    <row r="204" spans="1:13">
      <c r="E204" s="592"/>
      <c r="F204" s="571"/>
      <c r="G204" s="167"/>
    </row>
    <row r="205" spans="1:13">
      <c r="E205" s="592"/>
      <c r="F205" s="571"/>
      <c r="G205" s="167"/>
    </row>
    <row r="206" spans="1:13">
      <c r="E206" s="592"/>
      <c r="F206" s="177"/>
      <c r="G206" s="167"/>
    </row>
    <row r="207" spans="1:13">
      <c r="E207" s="592"/>
      <c r="F207" s="571"/>
      <c r="G207" s="167"/>
    </row>
    <row r="208" spans="1:13">
      <c r="E208" s="592"/>
      <c r="F208" s="571"/>
      <c r="G208" s="167"/>
    </row>
    <row r="209" spans="5:7">
      <c r="E209" s="592"/>
      <c r="F209" s="571"/>
      <c r="G209" s="167"/>
    </row>
    <row r="210" spans="5:7">
      <c r="E210" s="592"/>
      <c r="F210" s="177"/>
      <c r="G210" s="167"/>
    </row>
    <row r="211" spans="5:7">
      <c r="E211" s="592"/>
      <c r="F211" s="177"/>
      <c r="G211" s="167"/>
    </row>
    <row r="212" spans="5:7">
      <c r="E212" s="592"/>
      <c r="F212" s="571"/>
      <c r="G212" s="167"/>
    </row>
    <row r="213" spans="5:7">
      <c r="E213" s="592"/>
      <c r="F213" s="571"/>
      <c r="G213" s="167"/>
    </row>
    <row r="214" spans="5:7">
      <c r="E214" s="592"/>
      <c r="F214" s="573"/>
      <c r="G214" s="167"/>
    </row>
    <row r="215" spans="5:7">
      <c r="E215" s="591"/>
    </row>
    <row r="216" spans="5:7">
      <c r="E216" s="591"/>
      <c r="F216" s="430"/>
    </row>
  </sheetData>
  <mergeCells count="7">
    <mergeCell ref="A1:F1"/>
    <mergeCell ref="A2:F2"/>
    <mergeCell ref="A177:F177"/>
    <mergeCell ref="J5:M5"/>
    <mergeCell ref="A5:F5"/>
    <mergeCell ref="A91:F91"/>
    <mergeCell ref="J91:M91"/>
  </mergeCells>
  <phoneticPr fontId="0" type="noConversion"/>
  <printOptions horizontalCentered="1"/>
  <pageMargins left="0.25" right="0.25" top="0.75" bottom="0.75" header="0.5" footer="0.5"/>
  <pageSetup scale="48" fitToHeight="0" orientation="landscape" r:id="rId1"/>
  <headerFooter alignWithMargins="0"/>
  <rowBreaks count="4" manualBreakCount="4">
    <brk id="36" max="8" man="1"/>
    <brk id="87" max="8" man="1"/>
    <brk id="123" max="8" man="1"/>
    <brk id="174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BK164"/>
  <sheetViews>
    <sheetView view="pageBreakPreview" topLeftCell="A94" zoomScale="85" zoomScaleNormal="90" zoomScaleSheetLayoutView="85" workbookViewId="0">
      <selection activeCell="D87" sqref="D87"/>
    </sheetView>
  </sheetViews>
  <sheetFormatPr defaultColWidth="8.88671875" defaultRowHeight="12.75"/>
  <cols>
    <col min="1" max="1" width="5" style="153" customWidth="1"/>
    <col min="2" max="2" width="3.33203125" style="146" customWidth="1"/>
    <col min="3" max="3" width="48.33203125" style="146" customWidth="1"/>
    <col min="4" max="4" width="20.33203125" style="146" customWidth="1"/>
    <col min="5" max="5" width="13.6640625" style="146" customWidth="1"/>
    <col min="6" max="6" width="18.109375" style="146" customWidth="1"/>
    <col min="7" max="7" width="15.33203125" style="146" customWidth="1"/>
    <col min="8" max="8" width="15.5546875" style="146" customWidth="1"/>
    <col min="9" max="9" width="13" style="146" customWidth="1"/>
    <col min="10" max="10" width="10.6640625" style="146" customWidth="1"/>
    <col min="11" max="11" width="9" style="146" customWidth="1"/>
    <col min="12" max="12" width="11.6640625" style="146" bestFit="1" customWidth="1"/>
    <col min="13" max="13" width="7.5546875" style="146" customWidth="1"/>
    <col min="14" max="16384" width="8.88671875" style="146"/>
  </cols>
  <sheetData>
    <row r="1" spans="1:63" ht="18">
      <c r="A1" s="172"/>
      <c r="B1" s="225"/>
      <c r="C1" s="166"/>
      <c r="D1" s="1107" t="s">
        <v>246</v>
      </c>
      <c r="E1" s="1107"/>
      <c r="F1" s="1107"/>
      <c r="G1" s="1107"/>
      <c r="H1" s="1107"/>
      <c r="I1" s="1107"/>
      <c r="J1" s="158"/>
      <c r="K1" s="158"/>
      <c r="L1" s="158"/>
      <c r="M1" s="158"/>
    </row>
    <row r="2" spans="1:63" ht="18.75" thickBot="1">
      <c r="A2" s="163"/>
      <c r="D2" s="1107" t="str">
        <f>Index!$C$7</f>
        <v>LS Power Grid New York Corporation I</v>
      </c>
      <c r="E2" s="1107"/>
      <c r="F2" s="1107"/>
      <c r="G2" s="1107"/>
      <c r="H2" s="1107"/>
      <c r="I2" s="1107"/>
    </row>
    <row r="3" spans="1:63" ht="50.25" customHeight="1" thickBot="1">
      <c r="A3" s="1108"/>
      <c r="B3" s="1109"/>
      <c r="C3" s="1109"/>
      <c r="D3" s="1109"/>
      <c r="E3" s="1109"/>
      <c r="F3" s="1109"/>
      <c r="G3" s="778"/>
      <c r="H3" s="775"/>
      <c r="I3" s="775"/>
      <c r="J3" s="1110"/>
      <c r="K3" s="1111"/>
      <c r="L3" s="1111"/>
      <c r="M3" s="1112"/>
    </row>
    <row r="4" spans="1:63">
      <c r="A4" s="442" t="s">
        <v>318</v>
      </c>
      <c r="B4" s="222"/>
      <c r="C4" s="224"/>
      <c r="D4" s="223"/>
      <c r="E4" s="222" t="s">
        <v>148</v>
      </c>
      <c r="F4" s="221" t="s">
        <v>103</v>
      </c>
      <c r="G4" s="220" t="s">
        <v>149</v>
      </c>
      <c r="H4" s="219"/>
      <c r="I4" s="218"/>
      <c r="J4" s="429"/>
      <c r="K4" s="424"/>
      <c r="L4" s="424"/>
      <c r="M4" s="425"/>
    </row>
    <row r="5" spans="1:63" s="1" customFormat="1" ht="15">
      <c r="A5" s="216">
        <f>+MAX('Att 2 - Cost Support '!A:A)+1</f>
        <v>167</v>
      </c>
      <c r="B5" s="215"/>
      <c r="C5" s="214" t="s">
        <v>162</v>
      </c>
      <c r="D5" s="214" t="s">
        <v>34</v>
      </c>
      <c r="E5" s="165">
        <v>0</v>
      </c>
      <c r="F5" s="165">
        <v>0</v>
      </c>
      <c r="G5" s="431"/>
      <c r="H5" s="211"/>
      <c r="I5" s="210"/>
      <c r="J5" s="210"/>
      <c r="K5" s="210"/>
      <c r="L5" s="209"/>
      <c r="M5" s="110"/>
      <c r="N5" s="95"/>
      <c r="O5" s="34"/>
      <c r="P5" s="19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</row>
    <row r="6" spans="1:63" s="1" customFormat="1" ht="15">
      <c r="A6" s="683">
        <f>+MAX(A$5:A5)+1</f>
        <v>168</v>
      </c>
      <c r="B6" s="215"/>
      <c r="C6" s="215" t="s">
        <v>668</v>
      </c>
      <c r="D6" s="214"/>
      <c r="E6" s="165">
        <v>0</v>
      </c>
      <c r="F6" s="165">
        <v>0</v>
      </c>
      <c r="G6" s="255"/>
      <c r="H6" s="211"/>
      <c r="I6" s="210"/>
      <c r="J6" s="210"/>
      <c r="K6" s="210"/>
      <c r="L6" s="209"/>
      <c r="M6" s="110"/>
      <c r="N6" s="95"/>
      <c r="O6" s="34"/>
      <c r="P6" s="19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  <c r="BH6" s="7"/>
      <c r="BI6" s="7"/>
      <c r="BJ6" s="7"/>
      <c r="BK6" s="7"/>
    </row>
    <row r="7" spans="1:63" s="1" customFormat="1" ht="15.75" thickBot="1">
      <c r="A7" s="683">
        <f>+MAX(A$5:A6)+1</f>
        <v>169</v>
      </c>
      <c r="B7" s="215"/>
      <c r="C7" s="215" t="s">
        <v>669</v>
      </c>
      <c r="D7" s="214"/>
      <c r="E7" s="776">
        <f>+E5-E6</f>
        <v>0</v>
      </c>
      <c r="F7" s="776">
        <f>+F5-F6</f>
        <v>0</v>
      </c>
      <c r="G7" s="255">
        <f>+(E7+F7)/2</f>
        <v>0</v>
      </c>
      <c r="H7" s="211"/>
      <c r="I7" s="210"/>
      <c r="J7" s="210"/>
      <c r="K7" s="210"/>
      <c r="L7" s="209"/>
      <c r="M7" s="110"/>
      <c r="N7" s="95"/>
      <c r="O7" s="34"/>
      <c r="P7" s="19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</row>
    <row r="8" spans="1:63" s="1" customFormat="1" ht="15.75" thickTop="1">
      <c r="A8" s="683"/>
      <c r="B8" s="215"/>
      <c r="C8" s="215"/>
      <c r="D8" s="214"/>
      <c r="E8" s="161"/>
      <c r="F8" s="161"/>
      <c r="G8" s="255"/>
      <c r="H8" s="211"/>
      <c r="I8" s="210"/>
      <c r="J8" s="210"/>
      <c r="K8" s="210"/>
      <c r="L8" s="209"/>
      <c r="M8" s="110"/>
      <c r="N8" s="95"/>
      <c r="O8" s="34"/>
      <c r="P8" s="19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</row>
    <row r="9" spans="1:63" s="1" customFormat="1" ht="15">
      <c r="A9" s="683"/>
      <c r="B9" s="215"/>
      <c r="E9" s="784" t="s">
        <v>672</v>
      </c>
      <c r="F9" s="784" t="s">
        <v>673</v>
      </c>
      <c r="G9" s="783" t="s">
        <v>17</v>
      </c>
      <c r="H9" s="211"/>
      <c r="I9" s="210"/>
      <c r="J9" s="210"/>
      <c r="K9" s="210"/>
      <c r="L9" s="209"/>
      <c r="M9" s="110"/>
      <c r="N9" s="95"/>
      <c r="O9" s="34"/>
      <c r="P9" s="19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  <c r="BA9" s="7"/>
      <c r="BB9" s="7"/>
      <c r="BC9" s="7"/>
      <c r="BD9" s="7"/>
      <c r="BE9" s="7"/>
      <c r="BF9" s="7"/>
      <c r="BG9" s="7"/>
      <c r="BH9" s="7"/>
      <c r="BI9" s="7"/>
      <c r="BJ9" s="7"/>
      <c r="BK9" s="7"/>
    </row>
    <row r="10" spans="1:63" s="1" customFormat="1" ht="15">
      <c r="A10" s="683">
        <f>+MAX(A$5:A9)+1</f>
        <v>170</v>
      </c>
      <c r="B10" s="215"/>
      <c r="C10" s="215" t="s">
        <v>674</v>
      </c>
      <c r="D10" s="214" t="s">
        <v>671</v>
      </c>
      <c r="E10" s="165">
        <v>0</v>
      </c>
      <c r="F10" s="165">
        <v>0</v>
      </c>
      <c r="G10" s="255"/>
      <c r="H10" s="211"/>
      <c r="I10" s="210"/>
      <c r="J10" s="210"/>
      <c r="K10" s="210"/>
      <c r="L10" s="209"/>
      <c r="M10" s="110"/>
      <c r="N10" s="95"/>
      <c r="O10" s="34"/>
      <c r="P10" s="19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  <c r="BD10" s="7"/>
      <c r="BE10" s="7"/>
      <c r="BF10" s="7"/>
      <c r="BG10" s="7"/>
      <c r="BH10" s="7"/>
      <c r="BI10" s="7"/>
      <c r="BJ10" s="7"/>
      <c r="BK10" s="7"/>
    </row>
    <row r="11" spans="1:63" s="1" customFormat="1" ht="15">
      <c r="A11" s="683">
        <f>+MAX(A$5:A10)+1</f>
        <v>171</v>
      </c>
      <c r="B11" s="215"/>
      <c r="C11" s="215" t="s">
        <v>675</v>
      </c>
      <c r="D11" s="214"/>
      <c r="E11" s="785">
        <v>0</v>
      </c>
      <c r="F11" s="786">
        <v>0</v>
      </c>
      <c r="G11" s="255"/>
      <c r="H11" s="211"/>
      <c r="I11" s="210"/>
      <c r="J11" s="210"/>
      <c r="K11" s="210"/>
      <c r="L11" s="209"/>
      <c r="M11" s="110"/>
      <c r="N11" s="95"/>
      <c r="O11" s="34"/>
      <c r="P11" s="19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</row>
    <row r="12" spans="1:63" s="1" customFormat="1" ht="15">
      <c r="A12" s="683">
        <f>+MAX(A$5:A11)+1</f>
        <v>172</v>
      </c>
      <c r="B12" s="215"/>
      <c r="C12" s="215" t="s">
        <v>676</v>
      </c>
      <c r="D12" s="214"/>
      <c r="E12" s="161">
        <f>+E10-E11</f>
        <v>0</v>
      </c>
      <c r="F12" s="161">
        <f>+F10-F11</f>
        <v>0</v>
      </c>
      <c r="G12" s="255"/>
      <c r="H12" s="211"/>
      <c r="I12" s="210"/>
      <c r="J12" s="210"/>
      <c r="K12" s="210"/>
      <c r="L12" s="209"/>
      <c r="M12" s="110"/>
      <c r="N12" s="95"/>
      <c r="O12" s="34"/>
      <c r="P12" s="19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</row>
    <row r="13" spans="1:63" s="1" customFormat="1" ht="15">
      <c r="A13" s="683">
        <f>+MAX(A$5:A12)+1</f>
        <v>173</v>
      </c>
      <c r="B13" s="215"/>
      <c r="C13" s="215" t="s">
        <v>677</v>
      </c>
      <c r="D13" s="214"/>
      <c r="E13" s="165">
        <v>0</v>
      </c>
      <c r="F13" s="165">
        <v>0</v>
      </c>
      <c r="G13" s="255"/>
      <c r="H13" s="211"/>
      <c r="I13" s="210"/>
      <c r="J13" s="210"/>
      <c r="K13" s="210"/>
      <c r="L13" s="209"/>
      <c r="M13" s="110"/>
      <c r="N13" s="95"/>
      <c r="O13" s="34"/>
      <c r="P13" s="19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  <c r="BA13" s="7"/>
      <c r="BB13" s="7"/>
      <c r="BC13" s="7"/>
      <c r="BD13" s="7"/>
      <c r="BE13" s="7"/>
      <c r="BF13" s="7"/>
      <c r="BG13" s="7"/>
      <c r="BH13" s="7"/>
      <c r="BI13" s="7"/>
      <c r="BJ13" s="7"/>
      <c r="BK13" s="7"/>
    </row>
    <row r="14" spans="1:63" s="1" customFormat="1" ht="15.75" thickBot="1">
      <c r="A14" s="683">
        <f>+MAX(A$5:A13)+1</f>
        <v>174</v>
      </c>
      <c r="B14" s="215"/>
      <c r="C14" s="215" t="s">
        <v>678</v>
      </c>
      <c r="D14" s="214"/>
      <c r="E14" s="776">
        <f>+E12*E13</f>
        <v>0</v>
      </c>
      <c r="F14" s="777">
        <f>+F12*F13</f>
        <v>0</v>
      </c>
      <c r="G14" s="255">
        <f>+E14+F14</f>
        <v>0</v>
      </c>
      <c r="H14" s="211"/>
      <c r="I14" s="210"/>
      <c r="J14" s="210"/>
      <c r="K14" s="210"/>
      <c r="L14" s="209"/>
      <c r="M14" s="110"/>
      <c r="N14" s="95"/>
      <c r="O14" s="34"/>
      <c r="P14" s="19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  <c r="BJ14" s="7"/>
      <c r="BK14" s="7"/>
    </row>
    <row r="15" spans="1:63" s="1" customFormat="1" ht="15.75" thickTop="1">
      <c r="A15" s="683"/>
      <c r="B15" s="215"/>
      <c r="C15" s="215"/>
      <c r="D15" s="214"/>
      <c r="E15" s="161"/>
      <c r="F15" s="161"/>
      <c r="G15" s="255"/>
      <c r="H15" s="211"/>
      <c r="I15" s="210"/>
      <c r="J15" s="210"/>
      <c r="K15" s="210"/>
      <c r="L15" s="209"/>
      <c r="M15" s="110"/>
      <c r="N15" s="95"/>
      <c r="O15" s="34"/>
      <c r="P15" s="19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  <c r="BA15" s="7"/>
      <c r="BB15" s="7"/>
      <c r="BC15" s="7"/>
      <c r="BD15" s="7"/>
      <c r="BE15" s="7"/>
      <c r="BF15" s="7"/>
      <c r="BG15" s="7"/>
      <c r="BH15" s="7"/>
      <c r="BI15" s="7"/>
      <c r="BJ15" s="7"/>
      <c r="BK15" s="7"/>
    </row>
    <row r="16" spans="1:63" s="1" customFormat="1" ht="15">
      <c r="A16" s="216"/>
      <c r="B16" s="215"/>
      <c r="C16" s="234"/>
      <c r="D16" s="213"/>
      <c r="E16" s="213"/>
      <c r="F16" s="213"/>
      <c r="G16" s="256"/>
      <c r="H16" s="108"/>
      <c r="I16" s="80"/>
      <c r="J16" s="78"/>
      <c r="K16" s="210"/>
      <c r="L16" s="209"/>
      <c r="M16" s="110"/>
      <c r="N16" s="95"/>
      <c r="O16" s="34"/>
      <c r="P16" s="19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B16" s="7"/>
      <c r="BC16" s="7"/>
      <c r="BD16" s="7"/>
      <c r="BE16" s="7"/>
      <c r="BF16" s="7"/>
      <c r="BG16" s="7"/>
      <c r="BH16" s="7"/>
      <c r="BI16" s="7"/>
      <c r="BJ16" s="7"/>
      <c r="BK16" s="7"/>
    </row>
    <row r="17" spans="1:63" s="1" customFormat="1" ht="15">
      <c r="A17" s="683">
        <f>+MAX(A$5:A16)+1</f>
        <v>175</v>
      </c>
      <c r="B17" s="215"/>
      <c r="C17" s="319" t="s">
        <v>153</v>
      </c>
      <c r="D17" s="77"/>
      <c r="E17" s="171" t="s">
        <v>72</v>
      </c>
      <c r="F17" s="171" t="s">
        <v>435</v>
      </c>
      <c r="G17" s="256"/>
      <c r="H17" s="108"/>
      <c r="I17" s="80"/>
      <c r="J17" s="80"/>
      <c r="K17" s="210"/>
      <c r="L17" s="209"/>
      <c r="M17" s="110"/>
      <c r="N17" s="95"/>
      <c r="O17" s="34"/>
      <c r="P17" s="19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  <c r="BA17" s="7"/>
      <c r="BB17" s="7"/>
      <c r="BC17" s="7"/>
      <c r="BD17" s="7"/>
      <c r="BE17" s="7"/>
      <c r="BF17" s="7"/>
      <c r="BG17" s="7"/>
      <c r="BH17" s="7"/>
      <c r="BI17" s="7"/>
      <c r="BJ17" s="7"/>
      <c r="BK17" s="7"/>
    </row>
    <row r="18" spans="1:63" s="1" customFormat="1" ht="15">
      <c r="A18" s="216"/>
      <c r="B18" s="215"/>
      <c r="C18" s="214" t="s">
        <v>197</v>
      </c>
      <c r="D18" s="214"/>
      <c r="E18" s="157" t="s">
        <v>100</v>
      </c>
      <c r="F18" s="162" t="s">
        <v>97</v>
      </c>
      <c r="G18" s="212"/>
      <c r="H18" s="217"/>
      <c r="I18" s="210"/>
      <c r="J18" s="210"/>
      <c r="K18" s="210"/>
      <c r="L18" s="209"/>
      <c r="M18" s="110"/>
      <c r="N18" s="95"/>
      <c r="O18" s="34"/>
      <c r="P18" s="19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  <c r="BC18" s="7"/>
      <c r="BD18" s="7"/>
      <c r="BE18" s="7"/>
      <c r="BF18" s="7"/>
      <c r="BG18" s="7"/>
      <c r="BH18" s="7"/>
      <c r="BI18" s="7"/>
      <c r="BJ18" s="7"/>
      <c r="BK18" s="7"/>
    </row>
    <row r="19" spans="1:63" s="1" customFormat="1" ht="15">
      <c r="A19" s="683">
        <f>+MAX(A$5:A18)+1</f>
        <v>176</v>
      </c>
      <c r="B19" s="172"/>
      <c r="C19" s="156" t="s">
        <v>107</v>
      </c>
      <c r="D19" s="213" t="s">
        <v>218</v>
      </c>
      <c r="E19" s="1037">
        <f>Index!$K$10-1</f>
        <v>2020</v>
      </c>
      <c r="F19" s="1038">
        <v>0</v>
      </c>
      <c r="G19" s="431"/>
      <c r="H19" s="77"/>
      <c r="I19" s="210"/>
      <c r="J19" s="210"/>
      <c r="K19" s="210"/>
      <c r="L19" s="209"/>
      <c r="M19" s="110"/>
      <c r="N19" s="95"/>
      <c r="O19" s="34"/>
      <c r="P19" s="19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  <c r="BA19" s="7"/>
      <c r="BB19" s="7"/>
      <c r="BC19" s="7"/>
      <c r="BD19" s="7"/>
      <c r="BE19" s="7"/>
      <c r="BF19" s="7"/>
      <c r="BG19" s="7"/>
      <c r="BH19" s="7"/>
      <c r="BI19" s="7"/>
      <c r="BJ19" s="7"/>
      <c r="BK19" s="7"/>
    </row>
    <row r="20" spans="1:63" s="1" customFormat="1" ht="15">
      <c r="A20" s="683">
        <f>+MAX(A$5:A19)+1</f>
        <v>177</v>
      </c>
      <c r="B20" s="172"/>
      <c r="C20" s="182" t="s">
        <v>117</v>
      </c>
      <c r="D20" s="170" t="s">
        <v>108</v>
      </c>
      <c r="E20" s="1037">
        <f>Index!$K$10</f>
        <v>2021</v>
      </c>
      <c r="F20" s="1038">
        <v>0</v>
      </c>
      <c r="G20" s="431"/>
      <c r="H20" s="77"/>
      <c r="I20" s="210"/>
      <c r="J20" s="210"/>
      <c r="K20" s="210"/>
      <c r="L20" s="209"/>
      <c r="M20" s="110"/>
      <c r="N20" s="95"/>
      <c r="O20" s="34"/>
      <c r="P20" s="19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B20" s="7"/>
      <c r="BC20" s="7"/>
      <c r="BD20" s="7"/>
      <c r="BE20" s="7"/>
      <c r="BF20" s="7"/>
      <c r="BG20" s="7"/>
      <c r="BH20" s="7"/>
      <c r="BI20" s="7"/>
      <c r="BJ20" s="7"/>
      <c r="BK20" s="7"/>
    </row>
    <row r="21" spans="1:63" s="1" customFormat="1" ht="15">
      <c r="A21" s="683">
        <f>+MAX(A$5:A20)+1</f>
        <v>178</v>
      </c>
      <c r="B21" s="172"/>
      <c r="C21" s="166" t="s">
        <v>116</v>
      </c>
      <c r="D21" s="170" t="s">
        <v>108</v>
      </c>
      <c r="E21" s="1037">
        <f>+$E$20</f>
        <v>2021</v>
      </c>
      <c r="F21" s="1038">
        <v>0</v>
      </c>
      <c r="G21" s="431"/>
      <c r="H21" s="77"/>
      <c r="I21" s="210"/>
      <c r="J21" s="210"/>
      <c r="K21" s="210"/>
      <c r="L21" s="209"/>
      <c r="M21" s="110"/>
      <c r="N21" s="95"/>
      <c r="O21" s="34"/>
      <c r="P21" s="19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</row>
    <row r="22" spans="1:63" s="1" customFormat="1" ht="15">
      <c r="A22" s="683">
        <f>+MAX(A$5:A21)+1</f>
        <v>179</v>
      </c>
      <c r="B22" s="172"/>
      <c r="C22" s="166" t="s">
        <v>115</v>
      </c>
      <c r="D22" s="170" t="s">
        <v>108</v>
      </c>
      <c r="E22" s="1037">
        <f t="shared" ref="E22:E31" si="0">+$E$20</f>
        <v>2021</v>
      </c>
      <c r="F22" s="1038">
        <v>0</v>
      </c>
      <c r="G22" s="431"/>
      <c r="H22" s="77"/>
      <c r="I22" s="210"/>
      <c r="J22" s="210"/>
      <c r="K22" s="210"/>
      <c r="L22" s="209"/>
      <c r="M22" s="110"/>
      <c r="N22" s="95"/>
      <c r="O22" s="34"/>
      <c r="P22" s="19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</row>
    <row r="23" spans="1:63" s="1" customFormat="1" ht="15">
      <c r="A23" s="683">
        <f>+MAX(A$5:A22)+1</f>
        <v>180</v>
      </c>
      <c r="B23" s="172"/>
      <c r="C23" s="182" t="s">
        <v>99</v>
      </c>
      <c r="D23" s="170" t="s">
        <v>108</v>
      </c>
      <c r="E23" s="1037">
        <f t="shared" si="0"/>
        <v>2021</v>
      </c>
      <c r="F23" s="1038">
        <v>0</v>
      </c>
      <c r="G23" s="431"/>
      <c r="H23" s="77"/>
      <c r="I23" s="210"/>
      <c r="J23" s="210"/>
      <c r="K23" s="210"/>
      <c r="L23" s="209"/>
      <c r="M23" s="110"/>
      <c r="N23" s="95"/>
      <c r="O23" s="34"/>
      <c r="P23" s="19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</row>
    <row r="24" spans="1:63" s="1" customFormat="1" ht="15">
      <c r="A24" s="683">
        <f>+MAX(A$5:A23)+1</f>
        <v>181</v>
      </c>
      <c r="B24" s="172"/>
      <c r="C24" s="166" t="s">
        <v>98</v>
      </c>
      <c r="D24" s="170" t="s">
        <v>108</v>
      </c>
      <c r="E24" s="1037">
        <f t="shared" si="0"/>
        <v>2021</v>
      </c>
      <c r="F24" s="1038">
        <v>0</v>
      </c>
      <c r="G24" s="431"/>
      <c r="H24" s="77"/>
      <c r="I24" s="210"/>
      <c r="J24" s="210"/>
      <c r="K24" s="210"/>
      <c r="L24" s="209"/>
      <c r="M24" s="110"/>
      <c r="N24" s="95"/>
      <c r="O24" s="34"/>
      <c r="P24" s="19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</row>
    <row r="25" spans="1:63" s="1" customFormat="1" ht="15">
      <c r="A25" s="683">
        <f>+MAX(A$5:A24)+1</f>
        <v>182</v>
      </c>
      <c r="B25" s="172"/>
      <c r="C25" s="166" t="s">
        <v>114</v>
      </c>
      <c r="D25" s="170" t="s">
        <v>108</v>
      </c>
      <c r="E25" s="1037">
        <f t="shared" si="0"/>
        <v>2021</v>
      </c>
      <c r="F25" s="1038">
        <v>96250</v>
      </c>
      <c r="G25" s="431"/>
      <c r="H25" s="77"/>
      <c r="I25" s="210"/>
      <c r="J25" s="210"/>
      <c r="K25" s="210"/>
      <c r="L25" s="209"/>
      <c r="M25" s="110"/>
      <c r="N25" s="95"/>
      <c r="O25" s="34"/>
      <c r="P25" s="19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  <c r="BC25" s="7"/>
      <c r="BD25" s="7"/>
      <c r="BE25" s="7"/>
      <c r="BF25" s="7"/>
      <c r="BG25" s="7"/>
      <c r="BH25" s="7"/>
      <c r="BI25" s="7"/>
      <c r="BJ25" s="7"/>
      <c r="BK25" s="7"/>
    </row>
    <row r="26" spans="1:63" s="1" customFormat="1" ht="15">
      <c r="A26" s="683">
        <f>+MAX(A$5:A25)+1</f>
        <v>183</v>
      </c>
      <c r="B26" s="172"/>
      <c r="C26" s="182" t="s">
        <v>113</v>
      </c>
      <c r="D26" s="170" t="s">
        <v>108</v>
      </c>
      <c r="E26" s="1037">
        <f t="shared" si="0"/>
        <v>2021</v>
      </c>
      <c r="F26" s="1038">
        <v>87500</v>
      </c>
      <c r="G26" s="431"/>
      <c r="H26" s="77"/>
      <c r="I26" s="210"/>
      <c r="J26" s="210"/>
      <c r="K26" s="210"/>
      <c r="L26" s="209"/>
      <c r="M26" s="110"/>
      <c r="N26" s="95"/>
      <c r="O26" s="34"/>
      <c r="P26" s="19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  <c r="BA26" s="7"/>
      <c r="BB26" s="7"/>
      <c r="BC26" s="7"/>
      <c r="BD26" s="7"/>
      <c r="BE26" s="7"/>
      <c r="BF26" s="7"/>
      <c r="BG26" s="7"/>
      <c r="BH26" s="7"/>
      <c r="BI26" s="7"/>
      <c r="BJ26" s="7"/>
      <c r="BK26" s="7"/>
    </row>
    <row r="27" spans="1:63" s="1" customFormat="1" ht="15">
      <c r="A27" s="683">
        <f>+MAX(A$5:A26)+1</f>
        <v>184</v>
      </c>
      <c r="B27" s="172"/>
      <c r="C27" s="166" t="s">
        <v>112</v>
      </c>
      <c r="D27" s="170" t="s">
        <v>108</v>
      </c>
      <c r="E27" s="1037">
        <f t="shared" si="0"/>
        <v>2021</v>
      </c>
      <c r="F27" s="1038">
        <v>78750</v>
      </c>
      <c r="G27" s="431"/>
      <c r="H27" s="77"/>
      <c r="I27" s="210"/>
      <c r="J27" s="210"/>
      <c r="K27" s="210"/>
      <c r="L27" s="209"/>
      <c r="M27" s="110"/>
      <c r="N27" s="95"/>
      <c r="O27" s="34"/>
      <c r="P27" s="19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  <c r="BA27" s="7"/>
      <c r="BB27" s="7"/>
      <c r="BC27" s="7"/>
      <c r="BD27" s="7"/>
      <c r="BE27" s="7"/>
      <c r="BF27" s="7"/>
      <c r="BG27" s="7"/>
      <c r="BH27" s="7"/>
      <c r="BI27" s="7"/>
      <c r="BJ27" s="7"/>
      <c r="BK27" s="7"/>
    </row>
    <row r="28" spans="1:63" s="1" customFormat="1" ht="15">
      <c r="A28" s="683">
        <f>+MAX(A$5:A27)+1</f>
        <v>185</v>
      </c>
      <c r="B28" s="172"/>
      <c r="C28" s="166" t="s">
        <v>111</v>
      </c>
      <c r="D28" s="170" t="s">
        <v>108</v>
      </c>
      <c r="E28" s="1037">
        <f t="shared" si="0"/>
        <v>2021</v>
      </c>
      <c r="F28" s="1038">
        <v>71758.3</v>
      </c>
      <c r="G28" s="431"/>
      <c r="H28" s="77"/>
      <c r="I28" s="210"/>
      <c r="J28" s="210"/>
      <c r="K28" s="210"/>
      <c r="L28" s="209"/>
      <c r="M28" s="110"/>
      <c r="N28" s="95"/>
      <c r="O28" s="34"/>
      <c r="P28" s="19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  <c r="BA28" s="7"/>
      <c r="BB28" s="7"/>
      <c r="BC28" s="7"/>
      <c r="BD28" s="7"/>
      <c r="BE28" s="7"/>
      <c r="BF28" s="7"/>
      <c r="BG28" s="7"/>
      <c r="BH28" s="7"/>
      <c r="BI28" s="7"/>
      <c r="BJ28" s="7"/>
      <c r="BK28" s="7"/>
    </row>
    <row r="29" spans="1:63" s="1" customFormat="1" ht="15">
      <c r="A29" s="683">
        <f>+MAX(A$5:A28)+1</f>
        <v>186</v>
      </c>
      <c r="B29" s="172"/>
      <c r="C29" s="182" t="s">
        <v>110</v>
      </c>
      <c r="D29" s="170" t="s">
        <v>108</v>
      </c>
      <c r="E29" s="1037">
        <f t="shared" si="0"/>
        <v>2021</v>
      </c>
      <c r="F29" s="1038">
        <v>95657.18</v>
      </c>
      <c r="G29" s="431"/>
      <c r="H29" s="77"/>
      <c r="I29" s="210"/>
      <c r="J29" s="210"/>
      <c r="K29" s="210"/>
      <c r="L29" s="209"/>
      <c r="M29" s="110"/>
      <c r="N29" s="95"/>
      <c r="O29" s="34"/>
      <c r="P29" s="19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  <c r="BA29" s="7"/>
      <c r="BB29" s="7"/>
      <c r="BC29" s="7"/>
      <c r="BD29" s="7"/>
      <c r="BE29" s="7"/>
      <c r="BF29" s="7"/>
      <c r="BG29" s="7"/>
      <c r="BH29" s="7"/>
      <c r="BI29" s="7"/>
      <c r="BJ29" s="7"/>
      <c r="BK29" s="7"/>
    </row>
    <row r="30" spans="1:63" s="1" customFormat="1" ht="15">
      <c r="A30" s="683">
        <f>+MAX(A$5:A29)+1</f>
        <v>187</v>
      </c>
      <c r="B30" s="172"/>
      <c r="C30" s="182" t="s">
        <v>109</v>
      </c>
      <c r="D30" s="170" t="s">
        <v>108</v>
      </c>
      <c r="E30" s="1037">
        <f t="shared" si="0"/>
        <v>2021</v>
      </c>
      <c r="F30" s="1038">
        <v>79908.600000000006</v>
      </c>
      <c r="G30" s="431"/>
      <c r="H30" s="77"/>
      <c r="I30" s="210"/>
      <c r="J30" s="210"/>
      <c r="K30" s="210"/>
      <c r="L30" s="209"/>
      <c r="M30" s="110"/>
      <c r="N30" s="95"/>
      <c r="O30" s="34"/>
      <c r="P30" s="19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  <c r="BA30" s="7"/>
      <c r="BB30" s="7"/>
      <c r="BC30" s="7"/>
      <c r="BD30" s="7"/>
      <c r="BE30" s="7"/>
      <c r="BF30" s="7"/>
      <c r="BG30" s="7"/>
      <c r="BH30" s="7"/>
      <c r="BI30" s="7"/>
      <c r="BJ30" s="7"/>
      <c r="BK30" s="7"/>
    </row>
    <row r="31" spans="1:63" s="1" customFormat="1" ht="15">
      <c r="A31" s="683">
        <f>+MAX(A$5:A30)+1</f>
        <v>188</v>
      </c>
      <c r="B31" s="172"/>
      <c r="C31" s="164" t="s">
        <v>107</v>
      </c>
      <c r="D31" s="318" t="s">
        <v>36</v>
      </c>
      <c r="E31" s="1037">
        <f t="shared" si="0"/>
        <v>2021</v>
      </c>
      <c r="F31" s="1039">
        <v>80452</v>
      </c>
      <c r="G31" s="431"/>
      <c r="H31" s="77"/>
      <c r="I31" s="210"/>
      <c r="J31" s="210"/>
      <c r="K31" s="210"/>
      <c r="L31" s="209"/>
      <c r="M31" s="110"/>
      <c r="N31" s="95"/>
      <c r="O31" s="34"/>
      <c r="P31" s="19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  <c r="BA31" s="7"/>
      <c r="BB31" s="7"/>
      <c r="BC31" s="7"/>
      <c r="BD31" s="7"/>
      <c r="BE31" s="7"/>
      <c r="BF31" s="7"/>
      <c r="BG31" s="7"/>
      <c r="BH31" s="7"/>
      <c r="BI31" s="7"/>
      <c r="BJ31" s="7"/>
      <c r="BK31" s="7"/>
    </row>
    <row r="32" spans="1:63" s="1" customFormat="1" ht="15">
      <c r="A32" s="683">
        <f>+MAX(A$5:A31)+1</f>
        <v>189</v>
      </c>
      <c r="B32" s="172"/>
      <c r="C32" s="190" t="s">
        <v>217</v>
      </c>
      <c r="D32" s="170" t="str">
        <f>"(sum lines "&amp;A19&amp;"-"&amp;A31&amp;") /13"</f>
        <v>(sum lines 176-188) /13</v>
      </c>
      <c r="E32" s="189"/>
      <c r="F32" s="1057">
        <f>SUM(F19:F31)/13</f>
        <v>45405.852307692301</v>
      </c>
      <c r="G32" s="431"/>
      <c r="H32" s="77"/>
      <c r="I32" s="210"/>
      <c r="J32" s="210"/>
      <c r="K32" s="210"/>
      <c r="L32" s="209"/>
      <c r="M32" s="110"/>
      <c r="N32" s="95"/>
      <c r="O32" s="34"/>
      <c r="P32" s="19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  <c r="BA32" s="7"/>
      <c r="BB32" s="7"/>
      <c r="BC32" s="7"/>
      <c r="BD32" s="7"/>
      <c r="BE32" s="7"/>
      <c r="BF32" s="7"/>
      <c r="BG32" s="7"/>
      <c r="BH32" s="7"/>
      <c r="BI32" s="7"/>
      <c r="BJ32" s="7"/>
      <c r="BK32" s="7"/>
    </row>
    <row r="33" spans="1:63" s="1" customFormat="1" ht="15">
      <c r="A33" s="216"/>
      <c r="B33" s="215"/>
      <c r="C33" s="214"/>
      <c r="D33" s="214"/>
      <c r="E33" s="213"/>
      <c r="F33" s="213"/>
      <c r="G33" s="431"/>
      <c r="H33" s="77"/>
      <c r="I33" s="210"/>
      <c r="J33" s="210"/>
      <c r="K33" s="210"/>
      <c r="L33" s="209"/>
      <c r="M33" s="110"/>
      <c r="N33" s="95"/>
      <c r="O33" s="34"/>
      <c r="P33" s="19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  <c r="BC33" s="7"/>
      <c r="BD33" s="7"/>
      <c r="BE33" s="7"/>
      <c r="BF33" s="7"/>
      <c r="BG33" s="7"/>
      <c r="BH33" s="7"/>
      <c r="BI33" s="7"/>
      <c r="BJ33" s="7"/>
      <c r="BK33" s="7"/>
    </row>
    <row r="34" spans="1:63" ht="13.5" thickBot="1">
      <c r="A34" s="180"/>
      <c r="B34" s="179"/>
      <c r="C34" s="428"/>
      <c r="D34" s="331"/>
      <c r="E34" s="204"/>
      <c r="F34" s="588"/>
      <c r="G34" s="332"/>
      <c r="H34" s="779"/>
      <c r="I34" s="780"/>
      <c r="J34" s="781"/>
      <c r="K34" s="782"/>
      <c r="L34" s="782"/>
      <c r="M34" s="333"/>
    </row>
    <row r="35" spans="1:63">
      <c r="A35" s="208"/>
      <c r="B35" s="208"/>
      <c r="C35" s="208"/>
      <c r="D35" s="208"/>
      <c r="E35" s="156"/>
      <c r="F35" s="207"/>
      <c r="G35" s="152"/>
      <c r="H35" s="171"/>
      <c r="I35" s="206"/>
      <c r="J35" s="205"/>
      <c r="K35" s="361"/>
      <c r="L35" s="361"/>
      <c r="M35" s="361"/>
    </row>
    <row r="36" spans="1:63">
      <c r="A36" s="208"/>
      <c r="B36" s="208"/>
      <c r="C36" s="208"/>
      <c r="D36" s="208"/>
      <c r="E36" s="156"/>
      <c r="F36" s="207"/>
      <c r="G36" s="152"/>
      <c r="H36" s="171"/>
      <c r="I36" s="206"/>
      <c r="J36" s="205"/>
      <c r="K36" s="608"/>
      <c r="L36" s="608"/>
      <c r="M36" s="608"/>
    </row>
    <row r="37" spans="1:63" ht="13.5" thickBot="1">
      <c r="A37" s="680" t="s">
        <v>607</v>
      </c>
    </row>
    <row r="38" spans="1:63">
      <c r="A38" s="1113"/>
      <c r="B38" s="1114"/>
      <c r="C38" s="1114"/>
      <c r="D38" s="1114"/>
      <c r="E38" s="1114"/>
      <c r="F38" s="1114"/>
      <c r="G38" s="578"/>
      <c r="H38" s="578"/>
      <c r="I38" s="578"/>
      <c r="J38" s="1118"/>
      <c r="K38" s="1119"/>
      <c r="L38" s="1119"/>
      <c r="M38" s="1120"/>
    </row>
    <row r="39" spans="1:63">
      <c r="A39" s="683" t="str">
        <f>+A32&amp;"a"</f>
        <v>189a</v>
      </c>
      <c r="B39" s="681"/>
      <c r="C39" s="684" t="s">
        <v>222</v>
      </c>
      <c r="D39" s="684" t="s">
        <v>231</v>
      </c>
      <c r="E39" s="684" t="s">
        <v>239</v>
      </c>
      <c r="F39" s="684" t="s">
        <v>240</v>
      </c>
      <c r="G39" s="684" t="s">
        <v>241</v>
      </c>
      <c r="H39" s="684" t="s">
        <v>242</v>
      </c>
      <c r="I39" s="684" t="s">
        <v>243</v>
      </c>
      <c r="J39" s="1121"/>
      <c r="K39" s="1122"/>
      <c r="L39" s="1122"/>
      <c r="M39" s="1123"/>
    </row>
    <row r="40" spans="1:63" ht="76.5">
      <c r="A40" s="683"/>
      <c r="B40" s="253"/>
      <c r="C40" s="697" t="s">
        <v>618</v>
      </c>
      <c r="D40" s="685" t="s">
        <v>14</v>
      </c>
      <c r="E40" s="685" t="s">
        <v>616</v>
      </c>
      <c r="F40" s="685" t="s">
        <v>608</v>
      </c>
      <c r="G40" s="685" t="s">
        <v>619</v>
      </c>
      <c r="H40" s="686" t="s">
        <v>609</v>
      </c>
      <c r="I40" s="686" t="s">
        <v>610</v>
      </c>
      <c r="J40" s="253"/>
      <c r="K40" s="253"/>
      <c r="L40" s="253"/>
      <c r="M40" s="682"/>
    </row>
    <row r="41" spans="1:63">
      <c r="A41" s="683">
        <f>+MAX(A$5:A40)+1</f>
        <v>190</v>
      </c>
      <c r="B41" s="253"/>
      <c r="C41" s="687" t="s">
        <v>611</v>
      </c>
      <c r="D41" s="688">
        <v>0</v>
      </c>
      <c r="E41" s="688">
        <v>0</v>
      </c>
      <c r="F41" s="688">
        <v>0</v>
      </c>
      <c r="G41" s="688">
        <v>0</v>
      </c>
      <c r="H41" s="688">
        <v>0</v>
      </c>
      <c r="I41" s="689">
        <f t="shared" ref="I41:I46" si="1">+H41*E41*D41*F41*G41</f>
        <v>0</v>
      </c>
      <c r="J41" s="253"/>
      <c r="K41" s="253"/>
      <c r="L41" s="253"/>
      <c r="M41" s="682"/>
    </row>
    <row r="42" spans="1:63">
      <c r="A42" s="683" t="str">
        <f>+A$41&amp;"a"</f>
        <v>190a</v>
      </c>
      <c r="B42" s="253"/>
      <c r="C42" s="687" t="s">
        <v>612</v>
      </c>
      <c r="D42" s="690">
        <v>0</v>
      </c>
      <c r="E42" s="690">
        <v>0</v>
      </c>
      <c r="F42" s="690">
        <v>0</v>
      </c>
      <c r="G42" s="690">
        <v>0</v>
      </c>
      <c r="H42" s="690">
        <v>0</v>
      </c>
      <c r="I42" s="689">
        <f t="shared" si="1"/>
        <v>0</v>
      </c>
      <c r="J42" s="253"/>
      <c r="K42" s="253"/>
      <c r="L42" s="253"/>
      <c r="M42" s="682"/>
    </row>
    <row r="43" spans="1:63">
      <c r="A43" s="683" t="str">
        <f>+A$41&amp;"b"</f>
        <v>190b</v>
      </c>
      <c r="B43" s="253"/>
      <c r="C43" s="687" t="s">
        <v>613</v>
      </c>
      <c r="D43" s="690">
        <v>0</v>
      </c>
      <c r="E43" s="690">
        <v>0</v>
      </c>
      <c r="F43" s="690">
        <v>0</v>
      </c>
      <c r="G43" s="690">
        <v>0</v>
      </c>
      <c r="H43" s="690">
        <v>0</v>
      </c>
      <c r="I43" s="689">
        <f t="shared" si="1"/>
        <v>0</v>
      </c>
      <c r="J43" s="253"/>
      <c r="K43" s="253"/>
      <c r="L43" s="253"/>
      <c r="M43" s="682"/>
    </row>
    <row r="44" spans="1:63">
      <c r="A44" s="683" t="str">
        <f>+A$41&amp;"c"</f>
        <v>190c</v>
      </c>
      <c r="B44" s="253"/>
      <c r="C44" s="687" t="s">
        <v>614</v>
      </c>
      <c r="D44" s="690">
        <v>0</v>
      </c>
      <c r="E44" s="690">
        <v>0</v>
      </c>
      <c r="F44" s="690">
        <v>0</v>
      </c>
      <c r="G44" s="690">
        <v>0</v>
      </c>
      <c r="H44" s="690">
        <v>0</v>
      </c>
      <c r="I44" s="689">
        <f t="shared" si="1"/>
        <v>0</v>
      </c>
      <c r="J44" s="253"/>
      <c r="K44" s="253"/>
      <c r="L44" s="253"/>
      <c r="M44" s="682"/>
    </row>
    <row r="45" spans="1:63">
      <c r="A45" s="683" t="str">
        <f>+A$41&amp;"d"</f>
        <v>190d</v>
      </c>
      <c r="B45" s="253"/>
      <c r="C45" s="687" t="s">
        <v>201</v>
      </c>
      <c r="D45" s="690">
        <v>0</v>
      </c>
      <c r="E45" s="690">
        <v>0</v>
      </c>
      <c r="F45" s="690">
        <v>0</v>
      </c>
      <c r="G45" s="690">
        <v>0</v>
      </c>
      <c r="H45" s="690">
        <v>0</v>
      </c>
      <c r="I45" s="689">
        <f t="shared" si="1"/>
        <v>0</v>
      </c>
      <c r="J45" s="253"/>
      <c r="K45" s="253"/>
      <c r="L45" s="253"/>
      <c r="M45" s="682"/>
    </row>
    <row r="46" spans="1:63">
      <c r="A46" s="683" t="str">
        <f>+A$41&amp;"e"</f>
        <v>190e</v>
      </c>
      <c r="B46" s="253"/>
      <c r="C46" s="691" t="s">
        <v>201</v>
      </c>
      <c r="D46" s="692">
        <v>0</v>
      </c>
      <c r="E46" s="692">
        <v>0</v>
      </c>
      <c r="F46" s="692">
        <v>0</v>
      </c>
      <c r="G46" s="692">
        <v>0</v>
      </c>
      <c r="H46" s="692">
        <v>0</v>
      </c>
      <c r="I46" s="693">
        <f t="shared" si="1"/>
        <v>0</v>
      </c>
      <c r="J46" s="253"/>
      <c r="K46" s="253"/>
      <c r="L46" s="253"/>
      <c r="M46" s="682"/>
    </row>
    <row r="47" spans="1:63">
      <c r="A47" s="683"/>
      <c r="B47" s="253"/>
      <c r="C47" s="146" t="s">
        <v>17</v>
      </c>
      <c r="D47" s="694"/>
      <c r="E47" s="695"/>
      <c r="F47" s="696"/>
      <c r="G47" s="696"/>
      <c r="H47" s="695"/>
      <c r="I47" s="689">
        <f>SUM(I41:I46)</f>
        <v>0</v>
      </c>
      <c r="J47" s="253"/>
      <c r="K47" s="253"/>
      <c r="L47" s="253"/>
      <c r="M47" s="682"/>
    </row>
    <row r="48" spans="1:63">
      <c r="A48" s="683"/>
      <c r="B48" s="253"/>
      <c r="D48" s="694"/>
      <c r="E48" s="695"/>
      <c r="F48" s="696"/>
      <c r="G48" s="696"/>
      <c r="H48" s="695"/>
      <c r="I48" s="689"/>
      <c r="J48" s="253"/>
      <c r="K48" s="253"/>
      <c r="L48" s="253"/>
      <c r="M48" s="682"/>
    </row>
    <row r="49" spans="1:13">
      <c r="A49" s="683"/>
      <c r="B49" s="253"/>
      <c r="C49" s="1124" t="s">
        <v>615</v>
      </c>
      <c r="D49" s="1124"/>
      <c r="E49" s="1124"/>
      <c r="F49" s="1124"/>
      <c r="G49" s="1124"/>
      <c r="H49" s="1124"/>
      <c r="I49" s="1124"/>
      <c r="J49" s="1124"/>
      <c r="K49" s="253"/>
      <c r="L49" s="253"/>
      <c r="M49" s="682"/>
    </row>
    <row r="50" spans="1:13">
      <c r="A50" s="683"/>
      <c r="B50" s="253"/>
      <c r="C50" s="1124"/>
      <c r="D50" s="1124"/>
      <c r="E50" s="1124"/>
      <c r="F50" s="1124"/>
      <c r="G50" s="1124"/>
      <c r="H50" s="1124"/>
      <c r="I50" s="1124"/>
      <c r="J50" s="1124"/>
      <c r="K50" s="253"/>
      <c r="L50" s="253"/>
      <c r="M50" s="682"/>
    </row>
    <row r="51" spans="1:13">
      <c r="A51" s="683"/>
      <c r="B51" s="253"/>
      <c r="C51" s="1124"/>
      <c r="D51" s="1124"/>
      <c r="E51" s="1124"/>
      <c r="F51" s="1124"/>
      <c r="G51" s="1124"/>
      <c r="H51" s="1124"/>
      <c r="I51" s="1124"/>
      <c r="J51" s="1124"/>
      <c r="K51" s="253"/>
      <c r="L51" s="253"/>
      <c r="M51" s="682"/>
    </row>
    <row r="52" spans="1:13">
      <c r="A52" s="683"/>
      <c r="B52" s="253"/>
      <c r="C52" s="1124"/>
      <c r="D52" s="1124"/>
      <c r="E52" s="1124"/>
      <c r="F52" s="1124"/>
      <c r="G52" s="1124"/>
      <c r="H52" s="1124"/>
      <c r="I52" s="1124"/>
      <c r="J52" s="1124"/>
      <c r="K52" s="253"/>
      <c r="L52" s="253"/>
      <c r="M52" s="682"/>
    </row>
    <row r="53" spans="1:13">
      <c r="A53" s="683"/>
      <c r="B53" s="253"/>
      <c r="C53" s="1124"/>
      <c r="D53" s="1124"/>
      <c r="E53" s="1124"/>
      <c r="F53" s="1124"/>
      <c r="G53" s="1124"/>
      <c r="H53" s="1124"/>
      <c r="I53" s="1124"/>
      <c r="J53" s="1124"/>
      <c r="K53" s="253"/>
      <c r="L53" s="253"/>
      <c r="M53" s="682"/>
    </row>
    <row r="54" spans="1:13">
      <c r="A54" s="169"/>
      <c r="B54" s="699"/>
      <c r="C54" s="700"/>
      <c r="D54" s="700"/>
      <c r="E54" s="700"/>
      <c r="F54" s="700"/>
      <c r="G54" s="698"/>
      <c r="H54" s="698"/>
      <c r="I54" s="698"/>
      <c r="J54" s="698"/>
      <c r="K54" s="253"/>
      <c r="L54" s="253"/>
      <c r="M54" s="682"/>
    </row>
    <row r="55" spans="1:13">
      <c r="A55" s="169"/>
      <c r="B55" s="699"/>
      <c r="D55" s="700"/>
      <c r="E55" s="700"/>
      <c r="F55" s="700"/>
      <c r="G55" s="698"/>
      <c r="H55" s="698"/>
      <c r="I55" s="698"/>
      <c r="J55" s="698"/>
      <c r="K55" s="253"/>
      <c r="L55" s="253"/>
      <c r="M55" s="682"/>
    </row>
    <row r="56" spans="1:13" ht="25.5">
      <c r="A56" s="701"/>
      <c r="C56" s="702" t="s">
        <v>394</v>
      </c>
      <c r="D56" s="702"/>
      <c r="E56" s="702" t="s">
        <v>620</v>
      </c>
      <c r="F56" s="702" t="s">
        <v>1</v>
      </c>
      <c r="G56" s="698"/>
      <c r="H56" s="698"/>
      <c r="I56" s="698"/>
      <c r="J56" s="698"/>
      <c r="K56" s="253"/>
      <c r="L56" s="253"/>
      <c r="M56" s="682"/>
    </row>
    <row r="57" spans="1:13">
      <c r="A57" s="701"/>
      <c r="C57" s="703" t="s">
        <v>221</v>
      </c>
      <c r="D57" s="703"/>
      <c r="E57" s="703" t="s">
        <v>222</v>
      </c>
      <c r="F57" s="704" t="s">
        <v>621</v>
      </c>
      <c r="G57" s="698"/>
      <c r="H57" s="698"/>
      <c r="I57" s="698"/>
      <c r="J57" s="698"/>
      <c r="K57" s="253"/>
      <c r="L57" s="253"/>
      <c r="M57" s="682"/>
    </row>
    <row r="58" spans="1:13">
      <c r="A58" s="701"/>
      <c r="C58" s="705"/>
      <c r="D58" s="705"/>
      <c r="E58" s="702" t="str">
        <f>"Note "&amp;$B$108</f>
        <v>Note A</v>
      </c>
      <c r="F58" s="702" t="str">
        <f>"Note "&amp;$B$109</f>
        <v>Note B</v>
      </c>
      <c r="G58" s="698"/>
      <c r="H58" s="698"/>
      <c r="I58" s="698"/>
      <c r="J58" s="698"/>
      <c r="K58" s="253"/>
      <c r="L58" s="253"/>
      <c r="M58" s="682"/>
    </row>
    <row r="59" spans="1:13">
      <c r="A59" s="683">
        <f>+MAX(A$5:A58)+1</f>
        <v>191</v>
      </c>
      <c r="C59" s="701" t="s">
        <v>107</v>
      </c>
      <c r="D59" s="710">
        <f>+Index!$K$10-1</f>
        <v>2020</v>
      </c>
      <c r="E59" s="709">
        <v>0</v>
      </c>
      <c r="F59" s="709">
        <v>0</v>
      </c>
      <c r="G59" s="698"/>
      <c r="H59" s="698"/>
      <c r="I59" s="698"/>
      <c r="J59" s="698"/>
      <c r="K59" s="253"/>
      <c r="L59" s="253"/>
      <c r="M59" s="682"/>
    </row>
    <row r="60" spans="1:13">
      <c r="A60" s="683">
        <f>+MAX(A$5:A59)+1</f>
        <v>192</v>
      </c>
      <c r="C60" s="701" t="s">
        <v>117</v>
      </c>
      <c r="D60" s="710">
        <f>+Index!$K$10</f>
        <v>2021</v>
      </c>
      <c r="E60" s="709">
        <v>0</v>
      </c>
      <c r="F60" s="709">
        <v>0</v>
      </c>
      <c r="G60" s="698"/>
      <c r="H60" s="698"/>
      <c r="I60" s="698"/>
      <c r="J60" s="698"/>
      <c r="K60" s="253"/>
      <c r="L60" s="253"/>
      <c r="M60" s="682"/>
    </row>
    <row r="61" spans="1:13">
      <c r="A61" s="683">
        <f>+MAX(A$5:A60)+1</f>
        <v>193</v>
      </c>
      <c r="C61" s="701" t="s">
        <v>116</v>
      </c>
      <c r="D61" s="710">
        <f>+Index!$K$10</f>
        <v>2021</v>
      </c>
      <c r="E61" s="709">
        <v>0</v>
      </c>
      <c r="F61" s="709">
        <v>0</v>
      </c>
      <c r="G61" s="698"/>
      <c r="H61" s="698"/>
      <c r="I61" s="698"/>
      <c r="J61" s="698"/>
      <c r="K61" s="253"/>
      <c r="L61" s="253"/>
      <c r="M61" s="682"/>
    </row>
    <row r="62" spans="1:13">
      <c r="A62" s="683">
        <f>+MAX(A$5:A61)+1</f>
        <v>194</v>
      </c>
      <c r="C62" s="701" t="s">
        <v>115</v>
      </c>
      <c r="D62" s="710">
        <f>+Index!$K$10</f>
        <v>2021</v>
      </c>
      <c r="E62" s="709">
        <v>0</v>
      </c>
      <c r="F62" s="709">
        <v>0</v>
      </c>
      <c r="G62" s="698"/>
      <c r="H62" s="698"/>
      <c r="I62" s="698"/>
      <c r="J62" s="698"/>
      <c r="K62" s="253"/>
      <c r="L62" s="253"/>
      <c r="M62" s="682"/>
    </row>
    <row r="63" spans="1:13">
      <c r="A63" s="683">
        <f>+MAX(A$5:A62)+1</f>
        <v>195</v>
      </c>
      <c r="C63" s="701" t="s">
        <v>99</v>
      </c>
      <c r="D63" s="710">
        <f>+Index!$K$10</f>
        <v>2021</v>
      </c>
      <c r="E63" s="709">
        <v>0</v>
      </c>
      <c r="F63" s="709">
        <v>0</v>
      </c>
      <c r="G63" s="698"/>
      <c r="H63" s="698"/>
      <c r="I63" s="698"/>
      <c r="J63" s="698"/>
      <c r="K63" s="253"/>
      <c r="L63" s="253"/>
      <c r="M63" s="682"/>
    </row>
    <row r="64" spans="1:13">
      <c r="A64" s="683">
        <f>+MAX(A$5:A63)+1</f>
        <v>196</v>
      </c>
      <c r="C64" s="701" t="s">
        <v>98</v>
      </c>
      <c r="D64" s="710">
        <f>+Index!$K$10</f>
        <v>2021</v>
      </c>
      <c r="E64" s="709">
        <v>0</v>
      </c>
      <c r="F64" s="709">
        <v>0</v>
      </c>
      <c r="G64" s="698"/>
      <c r="H64" s="698"/>
      <c r="I64" s="698"/>
      <c r="J64" s="698"/>
      <c r="K64" s="253"/>
      <c r="L64" s="253"/>
      <c r="M64" s="682"/>
    </row>
    <row r="65" spans="1:17">
      <c r="A65" s="683">
        <f>+MAX(A$5:A64)+1</f>
        <v>197</v>
      </c>
      <c r="C65" s="701" t="s">
        <v>159</v>
      </c>
      <c r="D65" s="710">
        <f>+Index!$K$10</f>
        <v>2021</v>
      </c>
      <c r="E65" s="709">
        <v>0</v>
      </c>
      <c r="F65" s="709">
        <v>0</v>
      </c>
      <c r="G65" s="698"/>
      <c r="H65" s="698"/>
      <c r="I65" s="698"/>
      <c r="J65" s="698"/>
      <c r="K65" s="253"/>
      <c r="L65" s="253"/>
      <c r="M65" s="682"/>
    </row>
    <row r="66" spans="1:17">
      <c r="A66" s="683">
        <f>+MAX(A$5:A65)+1</f>
        <v>198</v>
      </c>
      <c r="C66" s="701" t="s">
        <v>113</v>
      </c>
      <c r="D66" s="710">
        <f>+Index!$K$10</f>
        <v>2021</v>
      </c>
      <c r="E66" s="709">
        <v>0</v>
      </c>
      <c r="F66" s="709">
        <v>0</v>
      </c>
      <c r="G66" s="698"/>
      <c r="H66" s="698"/>
      <c r="I66" s="698"/>
      <c r="J66" s="698"/>
      <c r="K66" s="253"/>
      <c r="L66" s="253"/>
      <c r="M66" s="682"/>
    </row>
    <row r="67" spans="1:17">
      <c r="A67" s="683">
        <f>+MAX(A$5:A66)+1</f>
        <v>199</v>
      </c>
      <c r="C67" s="701" t="s">
        <v>112</v>
      </c>
      <c r="D67" s="710">
        <f>+Index!$K$10</f>
        <v>2021</v>
      </c>
      <c r="E67" s="709">
        <v>0</v>
      </c>
      <c r="F67" s="709">
        <v>0</v>
      </c>
      <c r="G67" s="698"/>
      <c r="H67" s="698"/>
      <c r="I67" s="698"/>
      <c r="J67" s="698"/>
      <c r="K67" s="253"/>
      <c r="L67" s="253"/>
      <c r="M67" s="682"/>
    </row>
    <row r="68" spans="1:17">
      <c r="A68" s="683">
        <f>+MAX(A$5:A67)+1</f>
        <v>200</v>
      </c>
      <c r="C68" s="701" t="s">
        <v>111</v>
      </c>
      <c r="D68" s="710">
        <f>+Index!$K$10</f>
        <v>2021</v>
      </c>
      <c r="E68" s="709">
        <v>0</v>
      </c>
      <c r="F68" s="709">
        <v>0</v>
      </c>
      <c r="G68" s="698"/>
      <c r="H68" s="698"/>
      <c r="I68" s="698"/>
      <c r="J68" s="698"/>
      <c r="K68" s="253"/>
      <c r="L68" s="253"/>
      <c r="M68" s="682"/>
    </row>
    <row r="69" spans="1:17">
      <c r="A69" s="683">
        <f>+MAX(A$5:A68)+1</f>
        <v>201</v>
      </c>
      <c r="C69" s="701" t="s">
        <v>124</v>
      </c>
      <c r="D69" s="710">
        <f>+Index!$K$10</f>
        <v>2021</v>
      </c>
      <c r="E69" s="709">
        <v>0</v>
      </c>
      <c r="F69" s="709">
        <v>0</v>
      </c>
      <c r="G69" s="698"/>
      <c r="H69" s="698"/>
      <c r="I69" s="698"/>
      <c r="J69" s="698"/>
      <c r="K69" s="253"/>
      <c r="L69" s="253"/>
      <c r="M69" s="682"/>
    </row>
    <row r="70" spans="1:17">
      <c r="A70" s="683">
        <f>+MAX(A$5:A69)+1</f>
        <v>202</v>
      </c>
      <c r="C70" s="701" t="s">
        <v>109</v>
      </c>
      <c r="D70" s="710">
        <f>+Index!$K$10</f>
        <v>2021</v>
      </c>
      <c r="E70" s="709">
        <v>0</v>
      </c>
      <c r="F70" s="709">
        <v>0</v>
      </c>
      <c r="G70" s="698"/>
      <c r="H70" s="698"/>
      <c r="I70" s="698"/>
      <c r="J70" s="698"/>
      <c r="K70" s="253"/>
      <c r="L70" s="253"/>
      <c r="M70" s="682"/>
    </row>
    <row r="71" spans="1:17">
      <c r="A71" s="683">
        <f>+MAX(A$5:A70)+1</f>
        <v>203</v>
      </c>
      <c r="C71" s="701" t="s">
        <v>107</v>
      </c>
      <c r="D71" s="710">
        <f>+Index!$K$10</f>
        <v>2021</v>
      </c>
      <c r="E71" s="709">
        <v>0</v>
      </c>
      <c r="F71" s="709">
        <v>0</v>
      </c>
      <c r="G71" s="698"/>
      <c r="H71" s="698"/>
      <c r="I71" s="698"/>
      <c r="J71" s="698"/>
      <c r="K71" s="253"/>
      <c r="L71" s="253"/>
      <c r="M71" s="682"/>
    </row>
    <row r="72" spans="1:17" ht="13.5" thickBot="1">
      <c r="A72" s="683">
        <f>+MAX(A$5:A71)+1</f>
        <v>204</v>
      </c>
      <c r="C72" s="711" t="s">
        <v>622</v>
      </c>
      <c r="D72" s="707"/>
      <c r="E72" s="708">
        <f>AVERAGE(E59:E71)</f>
        <v>0</v>
      </c>
      <c r="F72" s="708">
        <f>AVERAGE(F59:F71)</f>
        <v>0</v>
      </c>
      <c r="G72" s="698"/>
      <c r="H72" s="698"/>
      <c r="I72" s="698"/>
      <c r="J72" s="698"/>
      <c r="K72" s="253"/>
      <c r="L72" s="253"/>
      <c r="M72" s="682"/>
    </row>
    <row r="73" spans="1:17" ht="13.5" thickTop="1">
      <c r="A73" s="683"/>
      <c r="C73" s="711"/>
      <c r="D73" s="707"/>
      <c r="E73" s="712"/>
      <c r="F73" s="712"/>
      <c r="G73" s="698"/>
      <c r="H73" s="698"/>
      <c r="I73" s="698"/>
      <c r="J73" s="698"/>
      <c r="K73" s="253"/>
      <c r="L73" s="253"/>
      <c r="M73" s="682"/>
    </row>
    <row r="74" spans="1:17">
      <c r="A74" s="683">
        <f>+MAX(A$5:A73)+1</f>
        <v>205</v>
      </c>
      <c r="B74" s="699"/>
      <c r="C74" s="700" t="s">
        <v>623</v>
      </c>
      <c r="D74" s="700"/>
      <c r="E74" s="700"/>
      <c r="F74" s="709">
        <v>0</v>
      </c>
      <c r="H74" s="698"/>
      <c r="I74" s="698"/>
      <c r="J74" s="698"/>
      <c r="K74" s="253"/>
      <c r="L74" s="253"/>
      <c r="M74" s="682"/>
    </row>
    <row r="76" spans="1:17" ht="13.5" thickBot="1">
      <c r="A76" s="163" t="s">
        <v>452</v>
      </c>
    </row>
    <row r="77" spans="1:17">
      <c r="A77" s="1113"/>
      <c r="B77" s="1114"/>
      <c r="C77" s="1114"/>
      <c r="D77" s="1114"/>
      <c r="E77" s="1114"/>
      <c r="F77" s="1115"/>
      <c r="G77" s="578" t="s">
        <v>248</v>
      </c>
      <c r="H77" s="578" t="s">
        <v>96</v>
      </c>
      <c r="I77" s="578" t="s">
        <v>95</v>
      </c>
      <c r="J77" s="578" t="s">
        <v>94</v>
      </c>
      <c r="K77" s="578" t="s">
        <v>93</v>
      </c>
      <c r="L77" s="1116" t="s">
        <v>157</v>
      </c>
      <c r="M77" s="1117"/>
    </row>
    <row r="78" spans="1:17">
      <c r="A78" s="202" t="s">
        <v>4</v>
      </c>
      <c r="B78" s="201" t="s">
        <v>92</v>
      </c>
      <c r="C78" s="159"/>
      <c r="D78" s="159"/>
      <c r="E78" s="160"/>
      <c r="F78" s="200"/>
      <c r="G78" s="156"/>
      <c r="H78" s="156"/>
      <c r="I78" s="156"/>
      <c r="J78" s="156"/>
      <c r="K78" s="156"/>
      <c r="L78" s="156"/>
      <c r="M78" s="155"/>
      <c r="Q78" s="203"/>
    </row>
    <row r="79" spans="1:17">
      <c r="A79" s="202"/>
      <c r="B79" s="201"/>
      <c r="C79" s="159" t="s">
        <v>297</v>
      </c>
      <c r="D79" s="159"/>
      <c r="E79" s="160"/>
      <c r="F79" s="200"/>
      <c r="G79" s="1041">
        <v>1</v>
      </c>
      <c r="H79" s="243"/>
      <c r="I79" s="243"/>
      <c r="J79" s="243"/>
      <c r="K79" s="243"/>
      <c r="L79" s="198"/>
      <c r="M79" s="199"/>
    </row>
    <row r="80" spans="1:17">
      <c r="A80" s="683">
        <f>+MAX(A$5:A79)+1</f>
        <v>206</v>
      </c>
      <c r="B80" s="201"/>
      <c r="C80" s="247" t="s">
        <v>453</v>
      </c>
      <c r="D80" s="159"/>
      <c r="E80" s="160"/>
      <c r="F80" s="200"/>
      <c r="G80" s="1042">
        <v>6.5000000000000002E-2</v>
      </c>
      <c r="H80" s="248"/>
      <c r="I80" s="249"/>
      <c r="J80" s="249"/>
      <c r="K80" s="243"/>
      <c r="L80" s="156"/>
      <c r="M80" s="722">
        <f>IF(SUM(G79:K79)+SUM(G80:K80)=0,0,(G80*G79+H80*H79+I80*I79+J80*J79+K80*K79)/($G79+$H79+$I79+$J79+$K79))</f>
        <v>6.5000000000000002E-2</v>
      </c>
    </row>
    <row r="81" spans="1:15">
      <c r="A81" s="202"/>
      <c r="B81" s="201"/>
      <c r="C81" s="167" t="s">
        <v>454</v>
      </c>
      <c r="D81" s="159"/>
      <c r="E81" s="160"/>
      <c r="F81" s="200"/>
      <c r="G81" s="581"/>
      <c r="H81" s="582"/>
      <c r="I81" s="583"/>
      <c r="J81" s="583"/>
      <c r="K81" s="168"/>
      <c r="L81" s="167"/>
      <c r="M81" s="580"/>
    </row>
    <row r="82" spans="1:15">
      <c r="A82" s="202"/>
      <c r="B82" s="201"/>
      <c r="C82" s="156"/>
      <c r="D82" s="159"/>
      <c r="E82" s="160"/>
      <c r="F82" s="200"/>
      <c r="G82" s="581"/>
      <c r="H82" s="582"/>
      <c r="I82" s="583"/>
      <c r="J82" s="583"/>
      <c r="K82" s="168"/>
      <c r="L82" s="167"/>
      <c r="M82" s="580"/>
    </row>
    <row r="83" spans="1:15">
      <c r="A83" s="683">
        <f>+MAX(A$5:A82)+1</f>
        <v>207</v>
      </c>
      <c r="B83" s="201"/>
      <c r="C83" s="1005" t="s">
        <v>660</v>
      </c>
      <c r="D83" s="159"/>
      <c r="E83" s="160"/>
      <c r="F83" s="200"/>
      <c r="G83" s="581"/>
      <c r="H83" s="582"/>
      <c r="I83" s="583"/>
      <c r="J83" s="583"/>
      <c r="K83" s="168"/>
      <c r="L83" s="167"/>
      <c r="M83" s="1043">
        <f>'WP - Tax Perm Diff'!$C$18</f>
        <v>918.12254999999993</v>
      </c>
    </row>
    <row r="84" spans="1:15">
      <c r="A84" s="172"/>
      <c r="B84" s="172"/>
      <c r="C84" s="172"/>
      <c r="D84" s="172"/>
      <c r="E84" s="197"/>
      <c r="F84" s="172"/>
      <c r="G84" s="156"/>
      <c r="H84" s="156"/>
      <c r="I84" s="156"/>
      <c r="J84" s="156"/>
      <c r="K84" s="196"/>
      <c r="L84" s="156"/>
      <c r="M84" s="156"/>
    </row>
    <row r="85" spans="1:15" ht="13.5" thickBot="1">
      <c r="A85" s="163" t="s">
        <v>104</v>
      </c>
      <c r="F85" s="154"/>
      <c r="G85" s="156"/>
      <c r="H85" s="156"/>
      <c r="N85" s="135"/>
    </row>
    <row r="86" spans="1:15">
      <c r="A86" s="192"/>
      <c r="B86" s="338"/>
      <c r="C86" s="338"/>
      <c r="D86" s="191"/>
      <c r="E86" s="191"/>
      <c r="F86" s="191"/>
      <c r="G86" s="339"/>
      <c r="H86" s="339"/>
      <c r="I86" s="339"/>
      <c r="J86" s="339"/>
      <c r="K86" s="339"/>
      <c r="L86" s="339"/>
      <c r="M86" s="340"/>
      <c r="N86" s="195"/>
    </row>
    <row r="87" spans="1:15" ht="31.5">
      <c r="A87" s="134"/>
      <c r="B87" s="190"/>
      <c r="C87" s="230"/>
      <c r="D87" s="231"/>
      <c r="E87" s="263" t="s">
        <v>102</v>
      </c>
      <c r="F87" s="263" t="s">
        <v>147</v>
      </c>
      <c r="G87" s="347" t="s">
        <v>17</v>
      </c>
      <c r="H87" s="194"/>
      <c r="I87" s="188"/>
      <c r="J87" s="170"/>
      <c r="K87" s="187"/>
      <c r="L87" s="170"/>
      <c r="M87" s="186"/>
      <c r="N87" s="135"/>
    </row>
    <row r="88" spans="1:15" s="135" customFormat="1" ht="15.75">
      <c r="A88" s="169"/>
      <c r="B88" s="167"/>
      <c r="C88" s="152" t="s">
        <v>228</v>
      </c>
      <c r="D88" s="167"/>
      <c r="E88" s="347" t="s">
        <v>225</v>
      </c>
      <c r="F88" s="347" t="s">
        <v>226</v>
      </c>
      <c r="G88" s="156"/>
      <c r="L88" s="336"/>
      <c r="M88" s="337"/>
    </row>
    <row r="89" spans="1:15" ht="17.25" customHeight="1">
      <c r="A89" s="173"/>
      <c r="B89" s="172"/>
      <c r="C89" s="156" t="s">
        <v>227</v>
      </c>
      <c r="D89" s="156"/>
      <c r="E89" s="198" t="s">
        <v>221</v>
      </c>
      <c r="F89" s="269" t="s">
        <v>222</v>
      </c>
      <c r="G89" s="198" t="s">
        <v>656</v>
      </c>
      <c r="I89" s="152"/>
      <c r="J89" s="185"/>
      <c r="K89" s="183"/>
      <c r="L89" s="182"/>
      <c r="M89" s="181"/>
      <c r="O89" s="366"/>
    </row>
    <row r="90" spans="1:15" ht="17.25" customHeight="1">
      <c r="A90" s="683">
        <f>+MAX(A$5:A89)+1</f>
        <v>208</v>
      </c>
      <c r="B90" s="172"/>
      <c r="C90" s="156" t="s">
        <v>107</v>
      </c>
      <c r="D90" s="156" t="s">
        <v>223</v>
      </c>
      <c r="E90" s="344">
        <v>0</v>
      </c>
      <c r="F90" s="345">
        <v>0</v>
      </c>
      <c r="G90" s="288">
        <f>+E90+F90</f>
        <v>0</v>
      </c>
      <c r="I90" s="156"/>
      <c r="J90" s="185"/>
      <c r="K90" s="183"/>
      <c r="L90" s="182"/>
      <c r="M90" s="181"/>
    </row>
    <row r="91" spans="1:15" ht="17.25" customHeight="1">
      <c r="A91" s="683">
        <f>+MAX(A$5:A90)+1</f>
        <v>209</v>
      </c>
      <c r="B91" s="172"/>
      <c r="C91" s="182" t="s">
        <v>117</v>
      </c>
      <c r="D91" s="156" t="s">
        <v>296</v>
      </c>
      <c r="E91" s="267">
        <v>0</v>
      </c>
      <c r="F91" s="334">
        <v>0</v>
      </c>
      <c r="G91" s="288">
        <f>+E91+F91</f>
        <v>0</v>
      </c>
      <c r="I91" s="152"/>
      <c r="J91" s="185"/>
      <c r="K91" s="183"/>
      <c r="L91" s="182"/>
      <c r="M91" s="181"/>
    </row>
    <row r="92" spans="1:15" ht="17.25" customHeight="1">
      <c r="A92" s="683">
        <f>+MAX(A$5:A91)+1</f>
        <v>210</v>
      </c>
      <c r="B92" s="172"/>
      <c r="C92" s="166" t="s">
        <v>116</v>
      </c>
      <c r="D92" s="156" t="s">
        <v>296</v>
      </c>
      <c r="E92" s="267">
        <v>0</v>
      </c>
      <c r="F92" s="334">
        <v>0</v>
      </c>
      <c r="G92" s="288">
        <f>+E92+F92</f>
        <v>0</v>
      </c>
      <c r="I92" s="152"/>
      <c r="J92" s="185"/>
      <c r="K92" s="183"/>
      <c r="L92" s="182"/>
      <c r="M92" s="181"/>
    </row>
    <row r="93" spans="1:15" ht="17.25" customHeight="1">
      <c r="A93" s="683">
        <f>+MAX(A$5:A92)+1</f>
        <v>211</v>
      </c>
      <c r="B93" s="172"/>
      <c r="C93" s="166" t="s">
        <v>115</v>
      </c>
      <c r="D93" s="156" t="s">
        <v>296</v>
      </c>
      <c r="E93" s="267">
        <v>0</v>
      </c>
      <c r="F93" s="334">
        <v>0</v>
      </c>
      <c r="G93" s="288">
        <f t="shared" ref="G93:G101" si="2">+E93+F93</f>
        <v>0</v>
      </c>
      <c r="I93" s="152"/>
      <c r="J93" s="185"/>
      <c r="K93" s="183"/>
      <c r="L93" s="182"/>
      <c r="M93" s="181"/>
    </row>
    <row r="94" spans="1:15" ht="17.25" customHeight="1">
      <c r="A94" s="683">
        <f>+MAX(A$5:A93)+1</f>
        <v>212</v>
      </c>
      <c r="B94" s="172"/>
      <c r="C94" s="182" t="s">
        <v>99</v>
      </c>
      <c r="D94" s="156" t="s">
        <v>296</v>
      </c>
      <c r="E94" s="267">
        <v>0</v>
      </c>
      <c r="F94" s="334">
        <v>0</v>
      </c>
      <c r="G94" s="288">
        <f>+E94+F94</f>
        <v>0</v>
      </c>
      <c r="I94" s="152"/>
      <c r="J94" s="185"/>
      <c r="K94" s="183"/>
      <c r="L94" s="182"/>
      <c r="M94" s="181"/>
    </row>
    <row r="95" spans="1:15" ht="17.25" customHeight="1">
      <c r="A95" s="683">
        <f>+MAX(A$5:A94)+1</f>
        <v>213</v>
      </c>
      <c r="B95" s="172"/>
      <c r="C95" s="166" t="s">
        <v>98</v>
      </c>
      <c r="D95" s="156" t="s">
        <v>296</v>
      </c>
      <c r="E95" s="267">
        <v>0</v>
      </c>
      <c r="F95" s="334">
        <v>0</v>
      </c>
      <c r="G95" s="288">
        <f t="shared" si="2"/>
        <v>0</v>
      </c>
      <c r="I95" s="152"/>
      <c r="J95" s="185"/>
      <c r="K95" s="183"/>
      <c r="L95" s="182"/>
      <c r="M95" s="181"/>
    </row>
    <row r="96" spans="1:15" ht="17.25" customHeight="1">
      <c r="A96" s="683">
        <f>+MAX(A$5:A95)+1</f>
        <v>214</v>
      </c>
      <c r="B96" s="172"/>
      <c r="C96" s="166" t="s">
        <v>114</v>
      </c>
      <c r="D96" s="156" t="s">
        <v>296</v>
      </c>
      <c r="E96" s="267">
        <v>0</v>
      </c>
      <c r="F96" s="334">
        <v>0</v>
      </c>
      <c r="G96" s="288">
        <f t="shared" si="2"/>
        <v>0</v>
      </c>
      <c r="I96" s="152"/>
      <c r="J96" s="185"/>
      <c r="K96" s="183"/>
      <c r="L96" s="182"/>
      <c r="M96" s="181"/>
    </row>
    <row r="97" spans="1:14" ht="17.25" customHeight="1">
      <c r="A97" s="683">
        <f>+MAX(A$5:A96)+1</f>
        <v>215</v>
      </c>
      <c r="B97" s="172"/>
      <c r="C97" s="182" t="s">
        <v>113</v>
      </c>
      <c r="D97" s="156" t="s">
        <v>296</v>
      </c>
      <c r="E97" s="267">
        <v>0</v>
      </c>
      <c r="F97" s="334">
        <v>0</v>
      </c>
      <c r="G97" s="288">
        <f t="shared" si="2"/>
        <v>0</v>
      </c>
      <c r="I97" s="152"/>
      <c r="J97" s="185"/>
      <c r="K97" s="183"/>
      <c r="L97" s="182"/>
      <c r="M97" s="181"/>
    </row>
    <row r="98" spans="1:14" ht="17.25" customHeight="1">
      <c r="A98" s="683">
        <f>+MAX(A$5:A97)+1</f>
        <v>216</v>
      </c>
      <c r="B98" s="172"/>
      <c r="C98" s="166" t="s">
        <v>112</v>
      </c>
      <c r="D98" s="156" t="s">
        <v>296</v>
      </c>
      <c r="E98" s="267">
        <v>0</v>
      </c>
      <c r="F98" s="334">
        <v>0</v>
      </c>
      <c r="G98" s="288">
        <f>+E98+F98</f>
        <v>0</v>
      </c>
      <c r="I98" s="152"/>
      <c r="J98" s="185"/>
      <c r="K98" s="183"/>
      <c r="L98" s="182"/>
      <c r="M98" s="181"/>
    </row>
    <row r="99" spans="1:14" ht="17.25" customHeight="1">
      <c r="A99" s="683">
        <f>+MAX(A$5:A98)+1</f>
        <v>217</v>
      </c>
      <c r="B99" s="172"/>
      <c r="C99" s="166" t="s">
        <v>111</v>
      </c>
      <c r="D99" s="156" t="s">
        <v>296</v>
      </c>
      <c r="E99" s="267">
        <v>0</v>
      </c>
      <c r="F99" s="334">
        <v>0</v>
      </c>
      <c r="G99" s="288">
        <f t="shared" si="2"/>
        <v>0</v>
      </c>
      <c r="I99" s="152"/>
      <c r="J99" s="185"/>
      <c r="K99" s="183"/>
      <c r="L99" s="182"/>
      <c r="M99" s="181"/>
    </row>
    <row r="100" spans="1:14" ht="15">
      <c r="A100" s="683">
        <f>+MAX(A$5:A99)+1</f>
        <v>218</v>
      </c>
      <c r="B100" s="172"/>
      <c r="C100" s="182" t="s">
        <v>110</v>
      </c>
      <c r="D100" s="156" t="s">
        <v>296</v>
      </c>
      <c r="E100" s="267">
        <v>0</v>
      </c>
      <c r="F100" s="334">
        <v>0</v>
      </c>
      <c r="G100" s="288">
        <f t="shared" si="2"/>
        <v>0</v>
      </c>
      <c r="I100" s="152"/>
      <c r="J100" s="185"/>
      <c r="K100" s="183"/>
      <c r="L100" s="182"/>
      <c r="M100" s="181"/>
    </row>
    <row r="101" spans="1:14" ht="17.25" customHeight="1">
      <c r="A101" s="683">
        <f>+MAX(A$5:A100)+1</f>
        <v>219</v>
      </c>
      <c r="B101" s="172"/>
      <c r="C101" s="182" t="s">
        <v>109</v>
      </c>
      <c r="D101" s="156" t="s">
        <v>296</v>
      </c>
      <c r="E101" s="267">
        <v>0</v>
      </c>
      <c r="F101" s="334">
        <v>0</v>
      </c>
      <c r="G101" s="288">
        <f t="shared" si="2"/>
        <v>0</v>
      </c>
      <c r="I101" s="152"/>
      <c r="J101" s="185"/>
      <c r="K101" s="183"/>
      <c r="L101" s="182"/>
      <c r="M101" s="181"/>
    </row>
    <row r="102" spans="1:14" ht="17.25" customHeight="1">
      <c r="A102" s="683">
        <f>+MAX(A$5:A101)+1</f>
        <v>220</v>
      </c>
      <c r="B102" s="172"/>
      <c r="C102" s="166" t="s">
        <v>107</v>
      </c>
      <c r="D102" s="156" t="s">
        <v>224</v>
      </c>
      <c r="E102" s="267">
        <v>0</v>
      </c>
      <c r="F102" s="334">
        <v>0</v>
      </c>
      <c r="G102" s="288">
        <f>+E102+F102</f>
        <v>0</v>
      </c>
      <c r="I102" s="152"/>
      <c r="J102" s="185"/>
      <c r="K102" s="183"/>
      <c r="L102" s="167"/>
      <c r="M102" s="181"/>
    </row>
    <row r="103" spans="1:14" ht="17.25" customHeight="1">
      <c r="A103" s="173"/>
      <c r="B103" s="172"/>
      <c r="C103" s="166"/>
      <c r="D103" s="156"/>
      <c r="E103" s="268"/>
      <c r="F103" s="343"/>
      <c r="G103" s="288"/>
      <c r="I103" s="152"/>
      <c r="J103" s="185"/>
      <c r="K103" s="183"/>
      <c r="L103" s="167"/>
      <c r="M103" s="181"/>
    </row>
    <row r="104" spans="1:14" ht="16.5" thickBot="1">
      <c r="A104" s="683">
        <f>+MAX(A$5:A103)+1</f>
        <v>221</v>
      </c>
      <c r="B104" s="179"/>
      <c r="C104" s="346" t="s">
        <v>143</v>
      </c>
      <c r="D104" s="588" t="str">
        <f>"sum line "&amp;$A$90&amp;" to "&amp;$A$102&amp;" divided by 13"</f>
        <v>sum line 208 to 220 divided by 13</v>
      </c>
      <c r="E104" s="590"/>
      <c r="F104" s="590"/>
      <c r="G104" s="589">
        <f>SUM(G90:G102)/13</f>
        <v>0</v>
      </c>
      <c r="H104" s="588"/>
      <c r="I104" s="587"/>
      <c r="J104" s="330"/>
      <c r="K104" s="330"/>
      <c r="L104" s="341"/>
      <c r="M104" s="342"/>
    </row>
    <row r="105" spans="1:14" ht="15.75">
      <c r="A105" s="172"/>
      <c r="B105" s="172"/>
      <c r="C105" s="178"/>
      <c r="D105" s="177"/>
      <c r="E105" s="177"/>
      <c r="F105" s="177"/>
      <c r="G105" s="176"/>
      <c r="H105" s="174"/>
      <c r="I105" s="175"/>
      <c r="J105" s="174"/>
      <c r="K105" s="174"/>
      <c r="L105" s="158"/>
      <c r="M105" s="158"/>
    </row>
    <row r="106" spans="1:14" ht="15.75">
      <c r="A106" s="156"/>
      <c r="B106" s="177"/>
      <c r="C106" s="177"/>
      <c r="D106" s="177"/>
      <c r="E106" s="177"/>
      <c r="F106" s="177"/>
      <c r="G106" s="177"/>
      <c r="H106" s="177"/>
      <c r="I106" s="177"/>
      <c r="J106" s="177"/>
      <c r="K106" s="177"/>
      <c r="L106" s="177"/>
      <c r="M106" s="177"/>
      <c r="N106" s="136"/>
    </row>
    <row r="107" spans="1:14" ht="15.75">
      <c r="A107" s="146"/>
      <c r="B107" s="136"/>
      <c r="C107" s="136" t="s">
        <v>643</v>
      </c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</row>
    <row r="108" spans="1:14" ht="15.75">
      <c r="A108" s="146"/>
      <c r="B108" s="258" t="s">
        <v>72</v>
      </c>
      <c r="C108" s="136" t="s">
        <v>742</v>
      </c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</row>
    <row r="109" spans="1:14" ht="15.75">
      <c r="A109" s="146"/>
      <c r="B109" s="258" t="s">
        <v>73</v>
      </c>
      <c r="C109" s="136" t="s">
        <v>655</v>
      </c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</row>
    <row r="110" spans="1:14" ht="15.75">
      <c r="A110" s="146"/>
      <c r="B110" s="258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</row>
    <row r="111" spans="1:14" ht="15.75">
      <c r="A111" s="146"/>
      <c r="B111" s="258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</row>
    <row r="112" spans="1:14" ht="15.75">
      <c r="A112" s="146"/>
      <c r="B112" s="258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36"/>
    </row>
    <row r="113" spans="1:14" ht="15.75">
      <c r="A113" s="146"/>
      <c r="B113" s="258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36"/>
    </row>
    <row r="114" spans="1:14" ht="15.75">
      <c r="A114" s="146"/>
      <c r="B114" s="258"/>
      <c r="C114" s="136"/>
      <c r="D114" s="136"/>
      <c r="E114" s="136"/>
      <c r="F114" s="136"/>
      <c r="G114" s="136"/>
      <c r="H114" s="136"/>
      <c r="I114" s="136"/>
      <c r="J114" s="136"/>
      <c r="K114" s="136"/>
      <c r="L114" s="136"/>
      <c r="M114" s="136"/>
      <c r="N114" s="136"/>
    </row>
    <row r="115" spans="1:14" ht="15.75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</row>
    <row r="116" spans="1:14" ht="15.75">
      <c r="A116" s="146"/>
      <c r="B116" s="136"/>
      <c r="C116" s="136"/>
      <c r="D116" s="136"/>
      <c r="E116" s="136"/>
      <c r="F116" s="136"/>
      <c r="G116" s="136"/>
      <c r="H116" s="136"/>
      <c r="I116" s="136"/>
      <c r="J116" s="136"/>
      <c r="K116" s="136"/>
      <c r="L116" s="136"/>
      <c r="M116" s="136"/>
      <c r="N116" s="136"/>
    </row>
    <row r="117" spans="1:14" ht="15.75">
      <c r="A117" s="146"/>
      <c r="B117" s="136"/>
      <c r="C117" s="136"/>
      <c r="D117" s="136"/>
      <c r="E117" s="136"/>
      <c r="F117" s="136"/>
      <c r="G117" s="136"/>
      <c r="H117" s="136"/>
      <c r="I117" s="136"/>
      <c r="J117" s="136"/>
      <c r="K117" s="136"/>
      <c r="L117" s="136"/>
      <c r="M117" s="136"/>
      <c r="N117" s="136"/>
    </row>
    <row r="118" spans="1:14" ht="15.75">
      <c r="A118" s="146"/>
      <c r="B118" s="136"/>
      <c r="C118" s="136"/>
      <c r="D118" s="136"/>
      <c r="E118" s="136"/>
      <c r="F118" s="136"/>
      <c r="G118" s="136"/>
      <c r="H118" s="136"/>
      <c r="I118" s="136"/>
      <c r="J118" s="136"/>
      <c r="K118" s="136"/>
      <c r="L118" s="136"/>
      <c r="M118" s="136"/>
      <c r="N118" s="136"/>
    </row>
    <row r="119" spans="1:14" ht="15.75">
      <c r="A119" s="146"/>
      <c r="B119" s="136"/>
      <c r="C119" s="136"/>
      <c r="D119" s="136"/>
      <c r="E119" s="136"/>
      <c r="F119" s="136"/>
      <c r="G119" s="136"/>
      <c r="H119" s="136"/>
      <c r="I119" s="136"/>
      <c r="J119" s="136"/>
      <c r="K119" s="136"/>
      <c r="L119" s="136"/>
      <c r="M119" s="136"/>
      <c r="N119" s="136"/>
    </row>
    <row r="120" spans="1:14" ht="15.75">
      <c r="A120" s="146"/>
      <c r="B120" s="136"/>
      <c r="C120" s="136"/>
      <c r="D120" s="136"/>
      <c r="E120" s="136"/>
      <c r="F120" s="136"/>
      <c r="G120" s="136"/>
      <c r="H120" s="136"/>
      <c r="I120" s="136"/>
      <c r="J120" s="136"/>
      <c r="K120" s="136"/>
      <c r="L120" s="136"/>
      <c r="M120" s="136"/>
      <c r="N120" s="136"/>
    </row>
    <row r="121" spans="1:14" ht="15.75">
      <c r="A121" s="146"/>
      <c r="B121" s="136"/>
      <c r="C121" s="136"/>
      <c r="D121" s="136"/>
      <c r="E121" s="136"/>
      <c r="F121" s="136"/>
      <c r="G121" s="136"/>
      <c r="H121" s="136"/>
      <c r="I121" s="136"/>
      <c r="J121" s="136"/>
      <c r="K121" s="136"/>
      <c r="L121" s="136"/>
      <c r="M121" s="136"/>
      <c r="N121" s="136"/>
    </row>
    <row r="122" spans="1:14" ht="15.75">
      <c r="A122" s="146"/>
      <c r="B122" s="136"/>
      <c r="C122" s="136"/>
      <c r="D122" s="136"/>
      <c r="E122" s="136"/>
      <c r="F122" s="136"/>
      <c r="G122" s="136"/>
      <c r="H122" s="136"/>
      <c r="I122" s="136"/>
      <c r="J122" s="136"/>
      <c r="K122" s="136"/>
      <c r="L122" s="136"/>
      <c r="M122" s="136"/>
      <c r="N122" s="136"/>
    </row>
    <row r="123" spans="1:14" ht="15.75">
      <c r="B123" s="136"/>
      <c r="C123" s="136"/>
      <c r="D123" s="136"/>
      <c r="E123" s="136"/>
      <c r="F123" s="136"/>
      <c r="G123" s="136"/>
      <c r="H123" s="136"/>
      <c r="I123" s="136"/>
      <c r="J123" s="136"/>
      <c r="K123" s="136"/>
      <c r="L123" s="136"/>
      <c r="M123" s="136"/>
      <c r="N123" s="136"/>
    </row>
    <row r="124" spans="1:14" ht="15.75">
      <c r="B124" s="136"/>
      <c r="C124" s="136"/>
      <c r="D124" s="136"/>
      <c r="E124" s="136"/>
      <c r="F124" s="136"/>
      <c r="G124" s="136"/>
      <c r="H124" s="136"/>
      <c r="I124" s="136"/>
      <c r="J124" s="136"/>
      <c r="K124" s="136"/>
      <c r="L124" s="136"/>
      <c r="M124" s="136"/>
      <c r="N124" s="136"/>
    </row>
    <row r="125" spans="1:14" ht="15.75">
      <c r="B125" s="136"/>
      <c r="C125" s="136"/>
      <c r="D125" s="136"/>
      <c r="E125" s="136"/>
      <c r="F125" s="136"/>
      <c r="G125" s="136"/>
      <c r="H125" s="136"/>
      <c r="I125" s="136"/>
      <c r="J125" s="136"/>
      <c r="K125" s="136"/>
      <c r="L125" s="136"/>
      <c r="M125" s="136"/>
      <c r="N125" s="136"/>
    </row>
    <row r="126" spans="1:14" ht="15.75">
      <c r="B126" s="136"/>
      <c r="C126" s="136"/>
      <c r="D126" s="136"/>
      <c r="E126" s="136"/>
      <c r="F126" s="136"/>
      <c r="G126" s="136"/>
      <c r="H126" s="136"/>
      <c r="I126" s="136"/>
      <c r="J126" s="136"/>
      <c r="K126" s="136"/>
      <c r="L126" s="136"/>
      <c r="M126" s="136"/>
      <c r="N126" s="136"/>
    </row>
    <row r="127" spans="1:14" ht="15.75">
      <c r="B127" s="136"/>
      <c r="C127" s="136"/>
      <c r="D127" s="136"/>
      <c r="E127" s="136"/>
      <c r="F127" s="136"/>
      <c r="G127" s="136"/>
      <c r="H127" s="136"/>
      <c r="I127" s="136"/>
      <c r="J127" s="136"/>
      <c r="K127" s="136"/>
      <c r="L127" s="136"/>
      <c r="M127" s="136"/>
      <c r="N127" s="136"/>
    </row>
    <row r="128" spans="1:14" ht="15.75">
      <c r="B128" s="136"/>
      <c r="C128" s="136"/>
      <c r="D128" s="136"/>
      <c r="E128" s="136"/>
      <c r="F128" s="136"/>
      <c r="G128" s="136"/>
      <c r="H128" s="136"/>
      <c r="I128" s="136"/>
      <c r="J128" s="136"/>
      <c r="K128" s="136"/>
      <c r="L128" s="136"/>
      <c r="M128" s="136"/>
      <c r="N128" s="136"/>
    </row>
    <row r="129" spans="2:14" ht="15.75">
      <c r="B129" s="136"/>
      <c r="C129" s="136"/>
      <c r="D129" s="136"/>
      <c r="E129" s="136"/>
      <c r="F129" s="136"/>
      <c r="G129" s="136"/>
      <c r="H129" s="136"/>
      <c r="I129" s="136"/>
      <c r="J129" s="136"/>
      <c r="K129" s="136"/>
      <c r="L129" s="136"/>
      <c r="M129" s="136"/>
      <c r="N129" s="136"/>
    </row>
    <row r="130" spans="2:14" ht="15.75">
      <c r="B130" s="136"/>
      <c r="C130" s="136"/>
      <c r="D130" s="136"/>
      <c r="E130" s="136"/>
      <c r="F130" s="136"/>
      <c r="G130" s="136"/>
      <c r="H130" s="136"/>
      <c r="I130" s="136"/>
      <c r="J130" s="136"/>
      <c r="K130" s="136"/>
      <c r="L130" s="136"/>
      <c r="M130" s="136"/>
      <c r="N130" s="136"/>
    </row>
    <row r="131" spans="2:14" ht="15.75">
      <c r="B131" s="136"/>
      <c r="C131" s="136"/>
      <c r="D131" s="136"/>
      <c r="E131" s="136"/>
      <c r="F131" s="136"/>
      <c r="G131" s="136"/>
      <c r="H131" s="136"/>
      <c r="I131" s="136"/>
      <c r="J131" s="136"/>
      <c r="K131" s="136"/>
      <c r="L131" s="136"/>
      <c r="M131" s="136"/>
      <c r="N131" s="136"/>
    </row>
    <row r="132" spans="2:14" ht="15.75">
      <c r="B132" s="136"/>
      <c r="C132" s="136"/>
      <c r="D132" s="136"/>
      <c r="E132" s="136"/>
      <c r="F132" s="136"/>
      <c r="G132" s="136"/>
      <c r="H132" s="136"/>
      <c r="I132" s="136"/>
      <c r="J132" s="136"/>
      <c r="K132" s="136"/>
      <c r="L132" s="136"/>
      <c r="M132" s="136"/>
      <c r="N132" s="136"/>
    </row>
    <row r="133" spans="2:14" ht="15.75">
      <c r="B133" s="136"/>
      <c r="C133" s="136"/>
      <c r="D133" s="136"/>
      <c r="E133" s="136"/>
      <c r="F133" s="136"/>
      <c r="G133" s="136"/>
      <c r="H133" s="136"/>
      <c r="I133" s="136"/>
      <c r="J133" s="136"/>
      <c r="K133" s="136"/>
      <c r="L133" s="136"/>
      <c r="M133" s="136"/>
      <c r="N133" s="136"/>
    </row>
    <row r="134" spans="2:14" ht="15.75">
      <c r="B134" s="136"/>
      <c r="C134" s="136"/>
      <c r="D134" s="136"/>
      <c r="E134" s="136"/>
      <c r="F134" s="136"/>
      <c r="G134" s="136"/>
      <c r="H134" s="136"/>
      <c r="I134" s="136"/>
      <c r="J134" s="136"/>
      <c r="K134" s="136"/>
      <c r="L134" s="136"/>
      <c r="M134" s="136"/>
      <c r="N134" s="136"/>
    </row>
    <row r="135" spans="2:14" ht="15.75">
      <c r="B135" s="136"/>
      <c r="C135" s="136"/>
      <c r="D135" s="136"/>
      <c r="E135" s="136"/>
      <c r="F135" s="136"/>
      <c r="G135" s="136"/>
      <c r="H135" s="136"/>
      <c r="I135" s="136"/>
      <c r="J135" s="136"/>
      <c r="K135" s="136"/>
      <c r="L135" s="136"/>
      <c r="M135" s="136"/>
      <c r="N135" s="136"/>
    </row>
    <row r="136" spans="2:14" ht="15.75">
      <c r="B136" s="136"/>
      <c r="C136" s="136"/>
      <c r="D136" s="136"/>
      <c r="E136" s="136"/>
      <c r="F136" s="136"/>
      <c r="G136" s="136"/>
      <c r="H136" s="136"/>
      <c r="I136" s="136"/>
      <c r="J136" s="136"/>
      <c r="K136" s="136"/>
      <c r="L136" s="136"/>
      <c r="M136" s="136"/>
      <c r="N136" s="136"/>
    </row>
    <row r="137" spans="2:14" ht="15.75">
      <c r="B137" s="136"/>
      <c r="C137" s="136"/>
      <c r="D137" s="136"/>
      <c r="E137" s="136"/>
      <c r="F137" s="136"/>
      <c r="G137" s="136"/>
      <c r="H137" s="136"/>
      <c r="I137" s="136"/>
      <c r="J137" s="136"/>
      <c r="K137" s="136"/>
      <c r="L137" s="136"/>
      <c r="M137" s="136"/>
      <c r="N137" s="136"/>
    </row>
    <row r="138" spans="2:14" ht="15.75">
      <c r="B138" s="136"/>
      <c r="C138" s="136"/>
      <c r="D138" s="136"/>
      <c r="E138" s="136"/>
      <c r="F138" s="136"/>
      <c r="G138" s="136"/>
      <c r="H138" s="136"/>
      <c r="I138" s="136"/>
      <c r="J138" s="136"/>
      <c r="K138" s="136"/>
      <c r="L138" s="136"/>
      <c r="M138" s="136"/>
      <c r="N138" s="136"/>
    </row>
    <row r="139" spans="2:14" ht="15.75">
      <c r="B139" s="136"/>
      <c r="C139" s="136"/>
      <c r="D139" s="136"/>
      <c r="E139" s="136"/>
      <c r="F139" s="136"/>
      <c r="G139" s="136"/>
      <c r="H139" s="136"/>
      <c r="I139" s="136"/>
      <c r="J139" s="136"/>
      <c r="K139" s="136"/>
      <c r="L139" s="136"/>
      <c r="M139" s="136"/>
      <c r="N139" s="136"/>
    </row>
    <row r="140" spans="2:14" ht="15.75">
      <c r="B140" s="13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</row>
    <row r="141" spans="2:14" ht="15.75">
      <c r="B141" s="136"/>
      <c r="C141" s="136"/>
      <c r="D141" s="136"/>
      <c r="E141" s="136"/>
      <c r="F141" s="136"/>
      <c r="G141" s="136"/>
      <c r="H141" s="136"/>
      <c r="I141" s="136"/>
      <c r="J141" s="136"/>
      <c r="K141" s="136"/>
      <c r="L141" s="136"/>
      <c r="M141" s="136"/>
      <c r="N141" s="136"/>
    </row>
    <row r="142" spans="2:14" ht="15.75">
      <c r="B142" s="136"/>
      <c r="C142" s="136"/>
      <c r="D142" s="136"/>
      <c r="E142" s="136"/>
      <c r="F142" s="136"/>
      <c r="G142" s="136"/>
      <c r="H142" s="136"/>
      <c r="I142" s="136"/>
      <c r="J142" s="136"/>
      <c r="K142" s="136"/>
      <c r="L142" s="136"/>
      <c r="M142" s="136"/>
      <c r="N142" s="136"/>
    </row>
    <row r="143" spans="2:14" ht="15.75">
      <c r="B143" s="136"/>
      <c r="C143" s="136"/>
      <c r="D143" s="136"/>
      <c r="E143" s="136"/>
      <c r="F143" s="136"/>
      <c r="G143" s="136"/>
      <c r="H143" s="136"/>
      <c r="I143" s="136"/>
      <c r="J143" s="136"/>
      <c r="K143" s="136"/>
      <c r="L143" s="136"/>
      <c r="M143" s="136"/>
      <c r="N143" s="136"/>
    </row>
    <row r="144" spans="2:14" ht="15.75">
      <c r="B144" s="136"/>
      <c r="C144" s="136"/>
      <c r="D144" s="136"/>
      <c r="E144" s="136"/>
      <c r="F144" s="136"/>
      <c r="G144" s="136"/>
      <c r="H144" s="136"/>
      <c r="I144" s="136"/>
      <c r="J144" s="136"/>
      <c r="K144" s="136"/>
      <c r="L144" s="136"/>
      <c r="M144" s="136"/>
      <c r="N144" s="136"/>
    </row>
    <row r="145" spans="2:14" ht="15.75">
      <c r="B145" s="136"/>
      <c r="C145" s="136"/>
      <c r="D145" s="136"/>
      <c r="E145" s="136"/>
      <c r="F145" s="136"/>
      <c r="G145" s="136"/>
      <c r="H145" s="136"/>
      <c r="I145" s="136"/>
      <c r="J145" s="136"/>
      <c r="K145" s="136"/>
      <c r="L145" s="136"/>
      <c r="M145" s="136"/>
      <c r="N145" s="136"/>
    </row>
    <row r="146" spans="2:14" ht="15.75">
      <c r="B146" s="136"/>
      <c r="C146" s="136"/>
      <c r="D146" s="136"/>
      <c r="E146" s="136"/>
      <c r="F146" s="136"/>
      <c r="G146" s="136"/>
      <c r="H146" s="136"/>
      <c r="I146" s="136"/>
      <c r="J146" s="136"/>
      <c r="K146" s="136"/>
      <c r="L146" s="136"/>
      <c r="M146" s="136"/>
      <c r="N146" s="136"/>
    </row>
    <row r="147" spans="2:14" ht="15.75">
      <c r="B147" s="136"/>
      <c r="C147" s="136"/>
      <c r="D147" s="136"/>
      <c r="E147" s="136"/>
      <c r="F147" s="136"/>
      <c r="G147" s="136"/>
      <c r="H147" s="136"/>
      <c r="I147" s="136"/>
      <c r="J147" s="136"/>
      <c r="K147" s="136"/>
      <c r="L147" s="136"/>
      <c r="M147" s="136"/>
      <c r="N147" s="136"/>
    </row>
    <row r="148" spans="2:14" ht="15.75">
      <c r="B148" s="136"/>
      <c r="C148" s="136"/>
      <c r="D148" s="136"/>
      <c r="E148" s="136"/>
      <c r="F148" s="136"/>
      <c r="G148" s="136"/>
      <c r="H148" s="136"/>
      <c r="I148" s="136"/>
      <c r="J148" s="136"/>
      <c r="K148" s="136"/>
      <c r="L148" s="136"/>
      <c r="M148" s="136"/>
      <c r="N148" s="136"/>
    </row>
    <row r="149" spans="2:14" ht="15.75">
      <c r="B149" s="136"/>
      <c r="C149" s="136"/>
      <c r="D149" s="136"/>
      <c r="E149" s="136"/>
      <c r="F149" s="136"/>
      <c r="G149" s="136"/>
      <c r="H149" s="136"/>
      <c r="I149" s="136"/>
      <c r="J149" s="136"/>
      <c r="K149" s="136"/>
      <c r="L149" s="136"/>
      <c r="M149" s="136"/>
      <c r="N149" s="136"/>
    </row>
    <row r="150" spans="2:14" ht="15.75">
      <c r="B150" s="136"/>
      <c r="C150" s="136"/>
      <c r="D150" s="136"/>
      <c r="E150" s="136"/>
      <c r="F150" s="136"/>
      <c r="G150" s="136"/>
      <c r="H150" s="136"/>
      <c r="I150" s="136"/>
      <c r="J150" s="136"/>
      <c r="K150" s="136"/>
      <c r="L150" s="136"/>
      <c r="M150" s="136"/>
      <c r="N150" s="136"/>
    </row>
    <row r="151" spans="2:14" ht="15.75">
      <c r="B151" s="136"/>
      <c r="C151" s="136"/>
      <c r="D151" s="136"/>
      <c r="E151" s="136"/>
      <c r="F151" s="136"/>
      <c r="G151" s="136"/>
      <c r="H151" s="136"/>
      <c r="I151" s="136"/>
      <c r="J151" s="136"/>
      <c r="K151" s="136"/>
      <c r="L151" s="136"/>
      <c r="M151" s="136"/>
      <c r="N151" s="136"/>
    </row>
    <row r="152" spans="2:14" ht="15.75">
      <c r="B152" s="13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</row>
    <row r="153" spans="2:14" ht="15.75">
      <c r="B153" s="136"/>
      <c r="C153" s="136"/>
      <c r="D153" s="136"/>
      <c r="E153" s="136"/>
      <c r="F153" s="136"/>
      <c r="G153" s="136"/>
      <c r="H153" s="136"/>
      <c r="I153" s="136"/>
      <c r="J153" s="136"/>
      <c r="K153" s="136"/>
      <c r="L153" s="136"/>
      <c r="M153" s="136"/>
      <c r="N153" s="136"/>
    </row>
    <row r="154" spans="2:14" ht="15.75">
      <c r="B154" s="136"/>
      <c r="C154" s="136"/>
      <c r="D154" s="136"/>
      <c r="E154" s="136"/>
      <c r="F154" s="136"/>
      <c r="G154" s="136"/>
      <c r="H154" s="136"/>
      <c r="I154" s="136"/>
      <c r="J154" s="136"/>
      <c r="K154" s="136"/>
      <c r="L154" s="136"/>
      <c r="M154" s="136"/>
      <c r="N154" s="136"/>
    </row>
    <row r="155" spans="2:14" ht="15.75">
      <c r="B155" s="136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</row>
    <row r="156" spans="2:14" ht="15.75">
      <c r="B156" s="136"/>
      <c r="C156" s="136"/>
      <c r="D156" s="136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</row>
    <row r="157" spans="2:14" ht="15.75">
      <c r="B157" s="136"/>
      <c r="C157" s="136"/>
      <c r="D157" s="136"/>
      <c r="E157" s="136"/>
      <c r="F157" s="136"/>
      <c r="G157" s="136"/>
      <c r="H157" s="136"/>
      <c r="I157" s="136"/>
      <c r="J157" s="136"/>
      <c r="K157" s="136"/>
      <c r="L157" s="136"/>
      <c r="M157" s="136"/>
      <c r="N157" s="136"/>
    </row>
    <row r="158" spans="2:14" ht="15.75">
      <c r="B158" s="136"/>
      <c r="C158" s="136"/>
      <c r="D158" s="136"/>
      <c r="E158" s="136"/>
      <c r="F158" s="136"/>
      <c r="G158" s="136"/>
      <c r="H158" s="136"/>
      <c r="I158" s="136"/>
      <c r="J158" s="136"/>
      <c r="K158" s="136"/>
      <c r="L158" s="136"/>
      <c r="M158" s="136"/>
      <c r="N158" s="136"/>
    </row>
    <row r="159" spans="2:14" ht="15.75">
      <c r="B159" s="136"/>
      <c r="C159" s="136"/>
      <c r="D159" s="136"/>
      <c r="E159" s="136"/>
      <c r="F159" s="136"/>
      <c r="G159" s="136"/>
      <c r="H159" s="136"/>
      <c r="I159" s="136"/>
      <c r="J159" s="136"/>
      <c r="K159" s="136"/>
      <c r="L159" s="136"/>
      <c r="M159" s="136"/>
      <c r="N159" s="136"/>
    </row>
    <row r="160" spans="2:14" ht="15.75">
      <c r="B160" s="136"/>
      <c r="C160" s="136"/>
      <c r="D160" s="136"/>
      <c r="E160" s="136"/>
      <c r="F160" s="136"/>
      <c r="G160" s="136"/>
      <c r="H160" s="136"/>
      <c r="I160" s="136"/>
      <c r="J160" s="136"/>
      <c r="K160" s="136"/>
      <c r="L160" s="136"/>
      <c r="M160" s="136"/>
      <c r="N160" s="136"/>
    </row>
    <row r="161" spans="2:14" ht="15.75">
      <c r="B161" s="136"/>
      <c r="C161" s="136"/>
      <c r="D161" s="136"/>
      <c r="E161" s="136"/>
      <c r="F161" s="136"/>
      <c r="G161" s="136"/>
      <c r="H161" s="136"/>
      <c r="I161" s="136"/>
      <c r="J161" s="136"/>
      <c r="K161" s="136"/>
      <c r="L161" s="136"/>
      <c r="M161" s="136"/>
      <c r="N161" s="136"/>
    </row>
    <row r="162" spans="2:14" ht="15.75">
      <c r="B162" s="136"/>
      <c r="C162" s="136"/>
      <c r="D162" s="136"/>
      <c r="E162" s="136"/>
      <c r="F162" s="136"/>
      <c r="G162" s="136"/>
      <c r="H162" s="136"/>
      <c r="I162" s="136"/>
      <c r="J162" s="136"/>
      <c r="K162" s="136"/>
      <c r="L162" s="136"/>
      <c r="M162" s="136"/>
      <c r="N162" s="136"/>
    </row>
    <row r="163" spans="2:14" ht="15.75">
      <c r="B163" s="136"/>
      <c r="C163" s="136"/>
      <c r="D163" s="136"/>
      <c r="E163" s="136"/>
      <c r="F163" s="136"/>
      <c r="G163" s="136"/>
      <c r="H163" s="136"/>
      <c r="I163" s="136"/>
      <c r="J163" s="136"/>
      <c r="K163" s="136"/>
      <c r="L163" s="136"/>
      <c r="M163" s="136"/>
      <c r="N163" s="136"/>
    </row>
    <row r="164" spans="2:14" ht="15.75">
      <c r="B164" s="136"/>
      <c r="C164" s="136"/>
      <c r="D164" s="136"/>
      <c r="E164" s="136"/>
      <c r="F164" s="136"/>
      <c r="G164" s="136"/>
      <c r="H164" s="136"/>
      <c r="I164" s="136"/>
      <c r="J164" s="136"/>
      <c r="K164" s="136"/>
      <c r="L164" s="136"/>
      <c r="M164" s="136"/>
      <c r="N164" s="136"/>
    </row>
  </sheetData>
  <mergeCells count="10">
    <mergeCell ref="D1:I1"/>
    <mergeCell ref="D2:I2"/>
    <mergeCell ref="A3:F3"/>
    <mergeCell ref="J3:M3"/>
    <mergeCell ref="A77:F77"/>
    <mergeCell ref="L77:M77"/>
    <mergeCell ref="A38:F38"/>
    <mergeCell ref="J38:M38"/>
    <mergeCell ref="J39:M39"/>
    <mergeCell ref="C49:J53"/>
  </mergeCells>
  <printOptions horizontalCentered="1"/>
  <pageMargins left="0.25" right="0.25" top="0.75" bottom="0.75" header="0.5" footer="0.5"/>
  <pageSetup scale="55" fitToHeight="0" orientation="landscape" r:id="rId1"/>
  <headerFooter alignWithMargins="0"/>
  <rowBreaks count="1" manualBreakCount="1">
    <brk id="55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T51"/>
  <sheetViews>
    <sheetView view="pageBreakPreview" zoomScale="80" zoomScaleNormal="50" zoomScaleSheetLayoutView="80" workbookViewId="0"/>
  </sheetViews>
  <sheetFormatPr defaultRowHeight="15.75"/>
  <cols>
    <col min="1" max="1" width="8.88671875" style="368"/>
    <col min="2" max="2" width="41.33203125" style="368" customWidth="1"/>
    <col min="3" max="3" width="15.88671875" style="368" customWidth="1"/>
    <col min="4" max="6" width="12.21875" style="368" customWidth="1"/>
    <col min="7" max="7" width="10" style="368" customWidth="1"/>
    <col min="8" max="8" width="11.109375" style="368" customWidth="1"/>
    <col min="9" max="9" width="15.44140625" style="368" customWidth="1"/>
    <col min="10" max="10" width="13.109375" style="368" bestFit="1" customWidth="1"/>
    <col min="11" max="12" width="13.44140625" style="368" bestFit="1" customWidth="1"/>
    <col min="13" max="13" width="14.21875" style="368" bestFit="1" customWidth="1"/>
    <col min="14" max="14" width="13.21875" style="368" customWidth="1"/>
    <col min="15" max="15" width="13.88671875" style="368" customWidth="1"/>
    <col min="16" max="16" width="14" style="368" customWidth="1"/>
    <col min="17" max="17" width="15.21875" style="368" customWidth="1"/>
    <col min="18" max="18" width="8.88671875" style="368"/>
  </cols>
  <sheetData>
    <row r="1" spans="1:19" ht="18">
      <c r="E1" s="1107" t="s">
        <v>246</v>
      </c>
      <c r="F1" s="1107"/>
      <c r="G1" s="1107"/>
      <c r="H1" s="1107"/>
      <c r="I1" s="1107"/>
      <c r="J1" s="1107"/>
      <c r="O1" s="136"/>
    </row>
    <row r="2" spans="1:19" ht="18">
      <c r="A2" s="380" t="s">
        <v>282</v>
      </c>
      <c r="E2" s="1107" t="str">
        <f>Index!$C$7</f>
        <v>LS Power Grid New York Corporation I</v>
      </c>
      <c r="F2" s="1107"/>
      <c r="G2" s="1107"/>
      <c r="H2" s="1107"/>
      <c r="I2" s="1107"/>
      <c r="J2" s="1107"/>
    </row>
    <row r="3" spans="1:19" ht="16.5" thickBot="1">
      <c r="A3" s="1125"/>
      <c r="B3" s="1125"/>
      <c r="C3" s="1125"/>
      <c r="D3" s="1125"/>
      <c r="E3" s="1125"/>
      <c r="F3" s="1125"/>
      <c r="G3" s="372"/>
      <c r="H3" s="1126"/>
      <c r="I3" s="1127"/>
      <c r="J3" s="1127"/>
      <c r="K3" s="1127"/>
      <c r="L3" s="1127"/>
      <c r="M3" s="1127"/>
      <c r="N3" s="373"/>
      <c r="O3" s="373"/>
      <c r="P3" s="373"/>
      <c r="Q3" s="373"/>
    </row>
    <row r="4" spans="1:19">
      <c r="A4" s="374"/>
      <c r="B4" s="375"/>
      <c r="C4" s="376"/>
      <c r="D4" s="377"/>
      <c r="E4" s="378"/>
      <c r="F4" s="378"/>
      <c r="G4" s="378"/>
      <c r="H4" s="377"/>
      <c r="I4" s="377"/>
      <c r="J4" s="377"/>
      <c r="K4" s="377"/>
      <c r="L4" s="377"/>
      <c r="M4" s="713"/>
      <c r="N4" s="109"/>
      <c r="O4" s="109"/>
      <c r="P4" s="109"/>
      <c r="Q4" s="109"/>
    </row>
    <row r="5" spans="1:19">
      <c r="A5" s="714"/>
      <c r="B5" s="371"/>
      <c r="C5" s="371"/>
      <c r="D5" s="369"/>
      <c r="E5" s="369"/>
      <c r="F5" s="369"/>
      <c r="G5" s="369"/>
      <c r="H5" s="369"/>
      <c r="I5" s="369"/>
      <c r="J5" s="369"/>
      <c r="K5" s="369"/>
      <c r="L5" s="369"/>
      <c r="M5" s="370"/>
      <c r="N5" s="369"/>
      <c r="O5" s="369"/>
      <c r="P5" s="369"/>
      <c r="Q5" s="369"/>
    </row>
    <row r="6" spans="1:19">
      <c r="A6" s="972"/>
      <c r="B6" s="973" t="s">
        <v>624</v>
      </c>
      <c r="C6" s="973"/>
      <c r="D6" s="973"/>
      <c r="E6" s="973"/>
      <c r="F6" s="973"/>
      <c r="G6" s="973"/>
      <c r="H6" s="973"/>
      <c r="I6" s="973"/>
      <c r="J6" s="973"/>
      <c r="K6" s="974"/>
      <c r="L6" s="369"/>
      <c r="M6" s="370"/>
      <c r="N6" s="369"/>
      <c r="O6" s="369"/>
      <c r="P6" s="369"/>
      <c r="Q6" s="369"/>
    </row>
    <row r="7" spans="1:19">
      <c r="A7" s="975"/>
      <c r="B7" s="973"/>
      <c r="C7" s="973"/>
      <c r="D7" s="973"/>
      <c r="E7" s="973"/>
      <c r="F7" s="976" t="s">
        <v>56</v>
      </c>
      <c r="G7" s="973"/>
      <c r="H7" s="973"/>
      <c r="I7" s="973"/>
      <c r="J7" s="973"/>
      <c r="K7" s="974"/>
      <c r="L7" s="369"/>
      <c r="M7" s="370"/>
      <c r="N7" s="369"/>
      <c r="O7" s="369"/>
      <c r="P7" s="369"/>
      <c r="Q7" s="369"/>
    </row>
    <row r="8" spans="1:19">
      <c r="A8" s="977">
        <f>+MAX('Att 3 - Cost Support'!A:A)+1</f>
        <v>222</v>
      </c>
      <c r="B8" s="973" t="str">
        <f>"Long Term Interest (117, sum of 62.c through 67.c) (Note "&amp;A46&amp;")"</f>
        <v>Long Term Interest (117, sum of 62.c through 67.c) (Note D)</v>
      </c>
      <c r="C8" s="973"/>
      <c r="D8" s="973"/>
      <c r="E8" s="973"/>
      <c r="F8" s="992">
        <f>826633+521771</f>
        <v>1348404</v>
      </c>
      <c r="G8" s="973"/>
      <c r="H8" s="973"/>
      <c r="I8" s="973"/>
      <c r="J8" s="973"/>
      <c r="K8" s="974"/>
      <c r="L8" s="369"/>
      <c r="M8" s="370"/>
      <c r="N8" s="369"/>
      <c r="O8" s="369"/>
      <c r="P8" s="369"/>
      <c r="Q8" s="369"/>
    </row>
    <row r="9" spans="1:19">
      <c r="A9" s="977"/>
      <c r="B9" s="973"/>
      <c r="C9" s="973"/>
      <c r="D9" s="973"/>
      <c r="E9" s="973"/>
      <c r="F9" s="973"/>
      <c r="G9" s="973"/>
      <c r="H9" s="973"/>
      <c r="I9" s="973"/>
      <c r="J9" s="973"/>
      <c r="K9" s="974"/>
      <c r="L9" s="369"/>
      <c r="M9" s="370"/>
      <c r="N9" s="369"/>
      <c r="O9" s="369"/>
      <c r="P9" s="369"/>
      <c r="Q9" s="369"/>
    </row>
    <row r="10" spans="1:19">
      <c r="A10" s="977">
        <f>+MAX(A$8:A9)+1</f>
        <v>223</v>
      </c>
      <c r="B10" s="973" t="s">
        <v>625</v>
      </c>
      <c r="C10" s="973"/>
      <c r="D10" s="973"/>
      <c r="E10" s="973"/>
      <c r="F10" s="978">
        <v>0</v>
      </c>
      <c r="G10" s="973"/>
      <c r="H10" s="973"/>
      <c r="I10" s="973"/>
      <c r="J10" s="973"/>
      <c r="K10" s="974"/>
      <c r="L10" s="369"/>
      <c r="M10" s="370"/>
      <c r="N10" s="369"/>
      <c r="O10" s="369"/>
      <c r="P10" s="369"/>
      <c r="Q10" s="369"/>
    </row>
    <row r="11" spans="1:19">
      <c r="A11" s="977"/>
      <c r="B11" s="973"/>
      <c r="C11" s="973"/>
      <c r="D11" s="973"/>
      <c r="E11" s="973"/>
      <c r="F11" s="973"/>
      <c r="G11" s="973"/>
      <c r="H11" s="973"/>
      <c r="I11" s="973"/>
      <c r="J11" s="973"/>
      <c r="K11" s="974"/>
      <c r="L11" s="369"/>
      <c r="M11" s="370"/>
      <c r="N11" s="369"/>
      <c r="O11" s="369"/>
      <c r="P11" s="369"/>
      <c r="Q11" s="369"/>
    </row>
    <row r="12" spans="1:19">
      <c r="A12" s="977">
        <f>+MAX(A$8:A11)+1</f>
        <v>224</v>
      </c>
      <c r="B12" s="973" t="s">
        <v>626</v>
      </c>
      <c r="C12" s="973"/>
      <c r="D12" s="973"/>
      <c r="E12" s="973"/>
      <c r="F12" s="712">
        <f>E40</f>
        <v>128923718.92307693</v>
      </c>
      <c r="G12" s="979"/>
      <c r="H12" s="973"/>
      <c r="I12" s="973"/>
      <c r="J12" s="973"/>
      <c r="K12" s="974"/>
      <c r="L12" s="369"/>
      <c r="M12" s="370"/>
      <c r="N12" s="369"/>
      <c r="O12" s="369"/>
      <c r="P12" s="369"/>
      <c r="Q12" s="369"/>
    </row>
    <row r="13" spans="1:19">
      <c r="A13" s="977">
        <f>+MAX(A$8:A12)+1</f>
        <v>225</v>
      </c>
      <c r="B13" s="973" t="s">
        <v>627</v>
      </c>
      <c r="C13" s="973"/>
      <c r="D13" s="973"/>
      <c r="E13" s="973"/>
      <c r="F13" s="712">
        <f>-F21</f>
        <v>0</v>
      </c>
      <c r="G13" s="973"/>
      <c r="H13" s="973"/>
      <c r="I13" s="973"/>
      <c r="J13" s="973"/>
      <c r="K13" s="974"/>
      <c r="L13" s="369"/>
      <c r="M13" s="370"/>
      <c r="N13" s="369"/>
      <c r="O13" s="369"/>
      <c r="P13" s="369"/>
      <c r="Q13" s="369"/>
    </row>
    <row r="14" spans="1:19">
      <c r="A14" s="977">
        <f>+MAX(A$8:A13)+1</f>
        <v>226</v>
      </c>
      <c r="B14" s="973" t="s">
        <v>628</v>
      </c>
      <c r="C14" s="973"/>
      <c r="D14" s="973"/>
      <c r="E14" s="973"/>
      <c r="F14" s="712">
        <f>-F40</f>
        <v>0</v>
      </c>
      <c r="G14" s="973"/>
      <c r="H14" s="973"/>
      <c r="I14" s="973"/>
      <c r="J14" s="973"/>
      <c r="K14" s="974"/>
      <c r="L14" s="369"/>
      <c r="M14" s="370"/>
      <c r="N14" s="369"/>
      <c r="O14" s="369"/>
      <c r="P14" s="369"/>
      <c r="Q14" s="369"/>
    </row>
    <row r="15" spans="1:19">
      <c r="A15" s="977">
        <f>+MAX(A$8:A14)+1</f>
        <v>227</v>
      </c>
      <c r="B15" s="973" t="s">
        <v>629</v>
      </c>
      <c r="C15" s="973"/>
      <c r="D15" s="973"/>
      <c r="E15" s="973"/>
      <c r="F15" s="712">
        <f>-G40</f>
        <v>0</v>
      </c>
      <c r="G15" s="973"/>
      <c r="H15" s="973"/>
      <c r="I15" s="973"/>
      <c r="J15" s="973"/>
      <c r="K15" s="974"/>
      <c r="L15" s="369"/>
      <c r="M15" s="370"/>
      <c r="N15" s="369"/>
      <c r="O15" s="369"/>
      <c r="P15" s="369"/>
      <c r="Q15" s="369"/>
      <c r="S15" s="606"/>
    </row>
    <row r="16" spans="1:19">
      <c r="A16" s="977">
        <f>+MAX(A$8:A15)+1</f>
        <v>228</v>
      </c>
      <c r="B16" s="973" t="s">
        <v>630</v>
      </c>
      <c r="C16" s="973" t="str">
        <f>"(Sum of Lines "&amp;A12&amp;" through "&amp;A15&amp;")"</f>
        <v>(Sum of Lines 224 through 227)</v>
      </c>
      <c r="D16" s="973"/>
      <c r="E16" s="973"/>
      <c r="F16" s="712">
        <f>SUM(F12:F15)</f>
        <v>128923718.92307693</v>
      </c>
      <c r="G16" s="973"/>
      <c r="H16" s="973"/>
      <c r="I16" s="973"/>
      <c r="J16" s="973"/>
      <c r="K16" s="974"/>
      <c r="L16" s="369"/>
      <c r="M16" s="370"/>
      <c r="N16" s="369"/>
      <c r="O16" s="369"/>
      <c r="P16" s="369"/>
      <c r="Q16" s="369"/>
    </row>
    <row r="17" spans="1:17">
      <c r="A17" s="977"/>
      <c r="B17" s="973"/>
      <c r="C17" s="973"/>
      <c r="D17" s="973"/>
      <c r="E17" s="973"/>
      <c r="F17" s="973"/>
      <c r="G17" s="973"/>
      <c r="H17" s="973"/>
      <c r="I17" s="973"/>
      <c r="J17" s="973"/>
      <c r="K17" s="974"/>
      <c r="L17" s="369"/>
      <c r="M17" s="370"/>
      <c r="N17" s="369"/>
      <c r="O17" s="369"/>
      <c r="P17" s="369"/>
      <c r="Q17" s="369"/>
    </row>
    <row r="18" spans="1:17">
      <c r="A18" s="977"/>
      <c r="B18" s="973"/>
      <c r="C18" s="973"/>
      <c r="D18" s="973"/>
      <c r="E18" s="973"/>
      <c r="F18" s="973"/>
      <c r="G18" s="973"/>
      <c r="H18" s="973"/>
      <c r="I18" s="973"/>
      <c r="J18" s="973"/>
      <c r="K18" s="974"/>
      <c r="L18" s="369"/>
      <c r="M18" s="370"/>
      <c r="N18" s="369"/>
      <c r="O18" s="369"/>
      <c r="P18" s="369"/>
      <c r="Q18" s="369"/>
    </row>
    <row r="19" spans="1:17">
      <c r="A19" s="977"/>
      <c r="B19" s="973"/>
      <c r="C19" s="973"/>
      <c r="D19" s="973"/>
      <c r="E19" s="973"/>
      <c r="F19" s="976" t="s">
        <v>56</v>
      </c>
      <c r="G19" s="976" t="s">
        <v>65</v>
      </c>
      <c r="H19" s="976" t="s">
        <v>64</v>
      </c>
      <c r="I19" s="976" t="s">
        <v>66</v>
      </c>
      <c r="J19" s="976"/>
      <c r="K19" s="974"/>
      <c r="L19" s="369"/>
      <c r="M19" s="370"/>
      <c r="N19" s="369"/>
      <c r="O19" s="369"/>
      <c r="P19" s="369"/>
      <c r="Q19" s="369"/>
    </row>
    <row r="20" spans="1:17">
      <c r="A20" s="977">
        <f>+MAX(A$8:A19)+1</f>
        <v>229</v>
      </c>
      <c r="B20" s="973" t="s">
        <v>631</v>
      </c>
      <c r="C20" s="973" t="str">
        <f>"Line "&amp;$A$40&amp;" col (a), Note "&amp;$A$43&amp;" and Appendix A Note "&amp;'Appendix A'!$A$313</f>
        <v>Line 246 col (a), Note A and Appendix A Note P</v>
      </c>
      <c r="D20" s="973"/>
      <c r="E20" s="973"/>
      <c r="F20" s="980">
        <f>C40</f>
        <v>27315384.615384616</v>
      </c>
      <c r="G20" s="981">
        <f>1-G22</f>
        <v>0.47</v>
      </c>
      <c r="H20" s="982">
        <v>3.6110723121731199E-2</v>
      </c>
      <c r="I20" s="982">
        <f>IFERROR(G20*H20,0)</f>
        <v>1.6972039867213663E-2</v>
      </c>
      <c r="J20" s="983" t="s">
        <v>67</v>
      </c>
      <c r="K20" s="974"/>
      <c r="L20" s="369"/>
      <c r="M20" s="370"/>
      <c r="N20" s="369"/>
      <c r="O20" s="369"/>
      <c r="P20" s="369"/>
      <c r="Q20" s="369"/>
    </row>
    <row r="21" spans="1:17">
      <c r="A21" s="977">
        <f>+MAX(A$8:A20)+1</f>
        <v>230</v>
      </c>
      <c r="B21" s="973" t="s">
        <v>632</v>
      </c>
      <c r="C21" s="973" t="str">
        <f>"Line "&amp;$A$40&amp;" col (b), Note "&amp;$A$44&amp;" and Appendix A Note "&amp;'Appendix A'!$A$313</f>
        <v>Line 246 col (b), Note B and Appendix A Note P</v>
      </c>
      <c r="D21" s="973"/>
      <c r="E21" s="973"/>
      <c r="F21" s="712">
        <f>D40</f>
        <v>0</v>
      </c>
      <c r="G21" s="981">
        <v>0</v>
      </c>
      <c r="H21" s="981">
        <v>0</v>
      </c>
      <c r="I21" s="982">
        <f>G21*H21</f>
        <v>0</v>
      </c>
      <c r="J21" s="973"/>
      <c r="K21" s="974"/>
      <c r="L21" s="369"/>
      <c r="M21" s="370"/>
      <c r="N21" s="369"/>
      <c r="O21" s="369"/>
      <c r="P21" s="369"/>
      <c r="Q21" s="369"/>
    </row>
    <row r="22" spans="1:17">
      <c r="A22" s="977">
        <f>+MAX(A$8:A21)+1</f>
        <v>231</v>
      </c>
      <c r="B22" s="973" t="s">
        <v>630</v>
      </c>
      <c r="C22" s="973" t="str">
        <f>"Line "&amp;$A$16&amp;" col (b), Note "&amp;$A$45&amp;" and Appendix A Notes "&amp;'Appendix A'!$A$312&amp;" and "&amp;'Appendix A'!$A$313</f>
        <v>Line 228 col (b), Note C and Appendix A Notes O and P</v>
      </c>
      <c r="D22" s="973"/>
      <c r="E22" s="973"/>
      <c r="F22" s="980">
        <f>F16</f>
        <v>128923718.92307693</v>
      </c>
      <c r="G22" s="981">
        <f>IF((F22/F23)&gt;0.53,0.53,(F22/F23))</f>
        <v>0.53</v>
      </c>
      <c r="H22" s="981">
        <v>9.6500000000000002E-2</v>
      </c>
      <c r="I22" s="982">
        <f>IFERROR(G22*H22,0)</f>
        <v>5.1145000000000003E-2</v>
      </c>
      <c r="J22" s="973"/>
      <c r="K22" s="974"/>
      <c r="L22" s="369"/>
      <c r="M22" s="370"/>
      <c r="N22" s="369"/>
      <c r="O22" s="369"/>
      <c r="P22" s="369"/>
      <c r="Q22" s="369"/>
    </row>
    <row r="23" spans="1:17">
      <c r="A23" s="977">
        <f>+MAX(A$8:A22)+1</f>
        <v>232</v>
      </c>
      <c r="B23" s="973" t="s">
        <v>17</v>
      </c>
      <c r="C23" s="973" t="str">
        <f>"(Sum of Lines "&amp;A20&amp;" through "&amp;A22&amp;")"</f>
        <v>(Sum of Lines 229 through 231)</v>
      </c>
      <c r="D23" s="973"/>
      <c r="E23" s="973"/>
      <c r="F23" s="712">
        <f>SUM(F20:F22)</f>
        <v>156239103.53846154</v>
      </c>
      <c r="G23" s="973"/>
      <c r="H23" s="973"/>
      <c r="I23" s="982">
        <f>SUM(I20:I22)</f>
        <v>6.8117039867213666E-2</v>
      </c>
      <c r="J23" s="983" t="s">
        <v>68</v>
      </c>
      <c r="K23" s="974"/>
      <c r="L23" s="369"/>
      <c r="M23" s="370"/>
      <c r="N23" s="369"/>
      <c r="O23" s="369"/>
      <c r="P23" s="369"/>
      <c r="Q23" s="369"/>
    </row>
    <row r="24" spans="1:17">
      <c r="A24" s="977"/>
      <c r="B24" s="973"/>
      <c r="C24" s="973"/>
      <c r="D24" s="973"/>
      <c r="E24" s="973"/>
      <c r="F24" s="973"/>
      <c r="G24" s="973"/>
      <c r="H24" s="973"/>
      <c r="I24" s="973"/>
      <c r="J24" s="973"/>
      <c r="K24" s="974"/>
      <c r="L24" s="369"/>
      <c r="M24" s="370"/>
      <c r="N24" s="369"/>
      <c r="O24" s="369"/>
      <c r="P24" s="369"/>
      <c r="Q24" s="369"/>
    </row>
    <row r="25" spans="1:17">
      <c r="A25" s="977"/>
      <c r="B25" s="973"/>
      <c r="C25" s="976" t="s">
        <v>221</v>
      </c>
      <c r="D25" s="976" t="s">
        <v>222</v>
      </c>
      <c r="E25" s="976" t="s">
        <v>633</v>
      </c>
      <c r="F25" s="976" t="s">
        <v>634</v>
      </c>
      <c r="G25" s="976" t="s">
        <v>635</v>
      </c>
      <c r="H25" s="973"/>
      <c r="I25" s="973"/>
      <c r="J25" s="973"/>
      <c r="K25" s="974"/>
      <c r="L25" s="369"/>
      <c r="M25" s="370"/>
      <c r="N25" s="369"/>
      <c r="O25" s="369"/>
      <c r="P25" s="369"/>
      <c r="Q25" s="369"/>
    </row>
    <row r="26" spans="1:17" ht="51.75">
      <c r="A26" s="984"/>
      <c r="B26" s="985" t="s">
        <v>636</v>
      </c>
      <c r="C26" s="985" t="s">
        <v>657</v>
      </c>
      <c r="D26" s="985" t="s">
        <v>637</v>
      </c>
      <c r="E26" s="985" t="s">
        <v>638</v>
      </c>
      <c r="F26" s="985" t="s">
        <v>639</v>
      </c>
      <c r="G26" s="985" t="s">
        <v>640</v>
      </c>
      <c r="H26" s="973"/>
      <c r="I26" s="987"/>
      <c r="J26" s="973"/>
      <c r="K26" s="974"/>
      <c r="L26" s="369"/>
      <c r="M26" s="370"/>
      <c r="N26" s="369"/>
      <c r="O26" s="369"/>
      <c r="P26" s="369"/>
      <c r="Q26" s="369"/>
    </row>
    <row r="27" spans="1:17">
      <c r="A27" s="977">
        <f>+MAX(A$8:A26)+1</f>
        <v>233</v>
      </c>
      <c r="B27" s="973" t="s">
        <v>641</v>
      </c>
      <c r="C27" s="986">
        <v>0</v>
      </c>
      <c r="D27" s="986">
        <v>0</v>
      </c>
      <c r="E27" s="986">
        <v>37143763</v>
      </c>
      <c r="F27" s="986">
        <v>0</v>
      </c>
      <c r="G27" s="986">
        <v>0</v>
      </c>
      <c r="H27" s="973"/>
      <c r="I27" s="1055"/>
      <c r="J27" s="973"/>
      <c r="K27" s="974"/>
      <c r="L27" s="369"/>
      <c r="M27" s="370"/>
      <c r="N27" s="369"/>
      <c r="O27" s="369"/>
      <c r="P27" s="369"/>
      <c r="Q27" s="369"/>
    </row>
    <row r="28" spans="1:17">
      <c r="A28" s="977">
        <f>+MAX(A$8:A27)+1</f>
        <v>234</v>
      </c>
      <c r="B28" s="973" t="s">
        <v>117</v>
      </c>
      <c r="C28" s="986">
        <v>0</v>
      </c>
      <c r="D28" s="986">
        <v>0</v>
      </c>
      <c r="E28" s="986">
        <v>37189703</v>
      </c>
      <c r="F28" s="986">
        <v>0</v>
      </c>
      <c r="G28" s="986">
        <v>0</v>
      </c>
      <c r="H28" s="973"/>
      <c r="I28" s="1055"/>
      <c r="J28" s="973"/>
      <c r="K28" s="974"/>
      <c r="L28" s="369"/>
      <c r="M28" s="370"/>
      <c r="N28" s="369"/>
      <c r="O28" s="369"/>
      <c r="P28" s="369"/>
      <c r="Q28" s="369"/>
    </row>
    <row r="29" spans="1:17">
      <c r="A29" s="977">
        <f>+MAX(A$8:A28)+1</f>
        <v>235</v>
      </c>
      <c r="B29" s="973" t="s">
        <v>116</v>
      </c>
      <c r="C29" s="986">
        <v>0</v>
      </c>
      <c r="D29" s="986">
        <v>0</v>
      </c>
      <c r="E29" s="986">
        <v>73294256</v>
      </c>
      <c r="F29" s="986">
        <v>0</v>
      </c>
      <c r="G29" s="986">
        <v>0</v>
      </c>
      <c r="H29" s="973"/>
      <c r="I29" s="1055"/>
      <c r="J29" s="973"/>
      <c r="K29" s="974"/>
      <c r="L29" s="369"/>
      <c r="M29" s="370"/>
      <c r="N29" s="369"/>
      <c r="O29" s="369"/>
      <c r="P29" s="369"/>
      <c r="Q29" s="369"/>
    </row>
    <row r="30" spans="1:17">
      <c r="A30" s="977">
        <f>+MAX(A$8:A29)+1</f>
        <v>236</v>
      </c>
      <c r="B30" s="973" t="s">
        <v>115</v>
      </c>
      <c r="C30" s="986">
        <v>0</v>
      </c>
      <c r="D30" s="986">
        <v>0</v>
      </c>
      <c r="E30" s="986">
        <v>105221725</v>
      </c>
      <c r="F30" s="986">
        <v>0</v>
      </c>
      <c r="G30" s="986">
        <v>0</v>
      </c>
      <c r="H30" s="973"/>
      <c r="I30" s="1055"/>
      <c r="J30" s="973"/>
      <c r="K30" s="974"/>
      <c r="L30" s="369"/>
      <c r="M30" s="370"/>
      <c r="N30" s="369"/>
      <c r="O30" s="369"/>
      <c r="P30" s="369"/>
      <c r="Q30" s="369"/>
    </row>
    <row r="31" spans="1:17">
      <c r="A31" s="977">
        <f>+MAX(A$8:A30)+1</f>
        <v>237</v>
      </c>
      <c r="B31" s="973" t="s">
        <v>99</v>
      </c>
      <c r="C31" s="986">
        <v>0</v>
      </c>
      <c r="D31" s="986">
        <v>0</v>
      </c>
      <c r="E31" s="986">
        <v>110544139</v>
      </c>
      <c r="F31" s="986">
        <v>0</v>
      </c>
      <c r="G31" s="986">
        <v>0</v>
      </c>
      <c r="H31" s="973"/>
      <c r="I31" s="1055"/>
      <c r="J31" s="973"/>
      <c r="K31" s="974"/>
      <c r="L31" s="369"/>
      <c r="M31" s="370"/>
      <c r="N31" s="369"/>
      <c r="O31" s="369"/>
      <c r="P31" s="369"/>
      <c r="Q31" s="369"/>
    </row>
    <row r="32" spans="1:17">
      <c r="A32" s="977">
        <f>+MAX(A$8:A31)+1</f>
        <v>238</v>
      </c>
      <c r="B32" s="973" t="s">
        <v>98</v>
      </c>
      <c r="C32" s="986">
        <v>0</v>
      </c>
      <c r="D32" s="986">
        <v>0</v>
      </c>
      <c r="E32" s="986">
        <v>139042454</v>
      </c>
      <c r="F32" s="986">
        <v>0</v>
      </c>
      <c r="G32" s="986">
        <v>0</v>
      </c>
      <c r="H32" s="973"/>
      <c r="I32" s="1055"/>
      <c r="J32" s="973"/>
      <c r="K32" s="974"/>
      <c r="L32" s="369"/>
      <c r="M32" s="370"/>
      <c r="N32" s="369"/>
      <c r="O32" s="369"/>
      <c r="P32" s="369"/>
      <c r="Q32" s="369"/>
    </row>
    <row r="33" spans="1:20">
      <c r="A33" s="977">
        <f>+MAX(A$8:A32)+1</f>
        <v>239</v>
      </c>
      <c r="B33" s="973" t="s">
        <v>159</v>
      </c>
      <c r="C33" s="986">
        <v>0</v>
      </c>
      <c r="D33" s="986">
        <v>0</v>
      </c>
      <c r="E33" s="986">
        <v>159048990</v>
      </c>
      <c r="F33" s="986">
        <v>0</v>
      </c>
      <c r="G33" s="986">
        <v>0</v>
      </c>
      <c r="H33" s="973"/>
      <c r="I33" s="1055"/>
      <c r="J33" s="973"/>
      <c r="K33" s="974"/>
      <c r="L33" s="369"/>
      <c r="M33" s="370"/>
      <c r="N33" s="369"/>
      <c r="O33" s="369"/>
      <c r="P33" s="369"/>
      <c r="Q33" s="369"/>
      <c r="S33" s="606"/>
    </row>
    <row r="34" spans="1:20">
      <c r="A34" s="977">
        <f>+MAX(A$8:A33)+1</f>
        <v>240</v>
      </c>
      <c r="B34" s="973" t="s">
        <v>113</v>
      </c>
      <c r="C34" s="986">
        <v>16500000</v>
      </c>
      <c r="D34" s="986">
        <v>0</v>
      </c>
      <c r="E34" s="986">
        <v>166765122</v>
      </c>
      <c r="F34" s="986">
        <v>0</v>
      </c>
      <c r="G34" s="986">
        <v>0</v>
      </c>
      <c r="H34" s="973"/>
      <c r="I34" s="1055"/>
      <c r="J34" s="973"/>
      <c r="K34" s="974"/>
      <c r="L34" s="369"/>
      <c r="M34" s="370"/>
      <c r="N34" s="369"/>
      <c r="O34" s="369"/>
      <c r="P34" s="369"/>
      <c r="Q34" s="369"/>
    </row>
    <row r="35" spans="1:20">
      <c r="A35" s="977">
        <f>+MAX(A$8:A34)+1</f>
        <v>241</v>
      </c>
      <c r="B35" s="973" t="s">
        <v>112</v>
      </c>
      <c r="C35" s="986">
        <v>35200000</v>
      </c>
      <c r="D35" s="986">
        <v>0</v>
      </c>
      <c r="E35" s="986">
        <v>167568721</v>
      </c>
      <c r="F35" s="986">
        <v>0</v>
      </c>
      <c r="G35" s="986">
        <v>0</v>
      </c>
      <c r="H35" s="973"/>
      <c r="I35" s="1055"/>
      <c r="J35" s="973"/>
      <c r="K35" s="974"/>
      <c r="L35" s="369"/>
      <c r="M35" s="370"/>
      <c r="N35" s="369"/>
      <c r="O35" s="369"/>
      <c r="P35" s="369"/>
      <c r="Q35" s="369"/>
      <c r="T35" s="605"/>
    </row>
    <row r="36" spans="1:20">
      <c r="A36" s="977">
        <f>+MAX(A$8:A35)+1</f>
        <v>242</v>
      </c>
      <c r="B36" s="973" t="s">
        <v>111</v>
      </c>
      <c r="C36" s="986">
        <v>51500000</v>
      </c>
      <c r="D36" s="986">
        <v>0</v>
      </c>
      <c r="E36" s="986">
        <v>168280910</v>
      </c>
      <c r="F36" s="986">
        <v>0</v>
      </c>
      <c r="G36" s="986">
        <v>0</v>
      </c>
      <c r="H36" s="973"/>
      <c r="I36" s="1055"/>
      <c r="J36" s="973"/>
      <c r="K36" s="974"/>
      <c r="L36" s="369"/>
      <c r="M36" s="370"/>
      <c r="N36" s="369"/>
      <c r="O36" s="369"/>
      <c r="P36" s="369"/>
      <c r="Q36" s="369"/>
    </row>
    <row r="37" spans="1:20">
      <c r="A37" s="977">
        <f>+MAX(A$8:A36)+1</f>
        <v>243</v>
      </c>
      <c r="B37" s="973" t="s">
        <v>124</v>
      </c>
      <c r="C37" s="986">
        <v>62500000</v>
      </c>
      <c r="D37" s="986">
        <v>0</v>
      </c>
      <c r="E37" s="986">
        <v>169303789</v>
      </c>
      <c r="F37" s="986">
        <v>0</v>
      </c>
      <c r="G37" s="986">
        <v>0</v>
      </c>
      <c r="H37" s="973"/>
      <c r="I37" s="1055"/>
      <c r="J37" s="973"/>
      <c r="K37" s="974"/>
      <c r="L37" s="369"/>
      <c r="M37" s="370"/>
      <c r="N37" s="369"/>
      <c r="O37" s="369"/>
      <c r="P37" s="369"/>
      <c r="Q37" s="369"/>
    </row>
    <row r="38" spans="1:20">
      <c r="A38" s="977">
        <f>+MAX(A$8:A37)+1</f>
        <v>244</v>
      </c>
      <c r="B38" s="973" t="s">
        <v>109</v>
      </c>
      <c r="C38" s="986">
        <v>85900000</v>
      </c>
      <c r="D38" s="986">
        <v>0</v>
      </c>
      <c r="E38" s="986">
        <v>170567062</v>
      </c>
      <c r="F38" s="986">
        <v>0</v>
      </c>
      <c r="G38" s="986">
        <v>0</v>
      </c>
      <c r="H38" s="973"/>
      <c r="I38" s="1055"/>
      <c r="J38" s="973"/>
      <c r="K38" s="974"/>
      <c r="L38" s="109"/>
      <c r="M38" s="379"/>
      <c r="N38" s="109"/>
      <c r="O38" s="109"/>
      <c r="P38" s="109"/>
      <c r="Q38" s="109"/>
      <c r="T38" s="809"/>
    </row>
    <row r="39" spans="1:20">
      <c r="A39" s="977">
        <f>+MAX(A$8:A38)+1</f>
        <v>245</v>
      </c>
      <c r="B39" s="973" t="s">
        <v>107</v>
      </c>
      <c r="C39" s="986">
        <v>103500000</v>
      </c>
      <c r="D39" s="986">
        <v>0</v>
      </c>
      <c r="E39" s="986">
        <v>172037712</v>
      </c>
      <c r="F39" s="986">
        <v>0</v>
      </c>
      <c r="G39" s="986">
        <v>0</v>
      </c>
      <c r="H39" s="973"/>
      <c r="I39" s="1055"/>
      <c r="J39" s="1055"/>
      <c r="K39" s="974"/>
      <c r="L39" s="109"/>
      <c r="M39" s="379"/>
      <c r="N39" s="109"/>
      <c r="O39" s="109"/>
      <c r="P39" s="109"/>
      <c r="Q39" s="109"/>
      <c r="T39" s="809"/>
    </row>
    <row r="40" spans="1:20">
      <c r="A40" s="977">
        <f>+MAX(A$8:A39)+1</f>
        <v>246</v>
      </c>
      <c r="B40" s="987" t="s">
        <v>642</v>
      </c>
      <c r="C40" s="993">
        <f>AVERAGE(C27:C39)</f>
        <v>27315384.615384616</v>
      </c>
      <c r="D40" s="993">
        <f>AVERAGE(D27:D39)</f>
        <v>0</v>
      </c>
      <c r="E40" s="993">
        <f>AVERAGE(E27:E39)</f>
        <v>128923718.92307693</v>
      </c>
      <c r="F40" s="993">
        <f>AVERAGE(F27:F39)</f>
        <v>0</v>
      </c>
      <c r="G40" s="993">
        <f>AVERAGE(G27:G39)</f>
        <v>0</v>
      </c>
      <c r="H40" s="973"/>
      <c r="I40" s="973"/>
      <c r="J40" s="973"/>
      <c r="K40" s="974"/>
      <c r="L40" s="109"/>
      <c r="M40" s="379"/>
      <c r="N40" s="109"/>
      <c r="O40" s="109"/>
      <c r="P40" s="109"/>
      <c r="Q40" s="109"/>
      <c r="T40" s="809"/>
    </row>
    <row r="41" spans="1:20">
      <c r="A41" s="975"/>
      <c r="B41" s="973"/>
      <c r="C41" s="973"/>
      <c r="D41" s="973"/>
      <c r="E41" s="973"/>
      <c r="F41" s="973"/>
      <c r="G41" s="973"/>
      <c r="H41" s="973"/>
      <c r="I41" s="973"/>
      <c r="J41" s="973"/>
      <c r="K41" s="974"/>
      <c r="L41" s="109"/>
      <c r="M41" s="379"/>
      <c r="N41" s="109"/>
      <c r="O41" s="109"/>
      <c r="P41" s="994"/>
      <c r="Q41" s="109"/>
      <c r="T41" s="809"/>
    </row>
    <row r="42" spans="1:20">
      <c r="A42" s="975" t="s">
        <v>643</v>
      </c>
      <c r="B42" s="973"/>
      <c r="C42" s="973"/>
      <c r="D42" s="973"/>
      <c r="E42" s="973"/>
      <c r="F42" s="973"/>
      <c r="G42" s="973"/>
      <c r="H42" s="973"/>
      <c r="I42" s="973"/>
      <c r="J42" s="973"/>
      <c r="K42" s="974"/>
      <c r="L42" s="109"/>
      <c r="M42" s="379"/>
      <c r="N42" s="109"/>
      <c r="O42" s="109"/>
      <c r="P42" s="109"/>
      <c r="Q42" s="109"/>
      <c r="T42" s="809"/>
    </row>
    <row r="43" spans="1:20" ht="15.75" customHeight="1">
      <c r="A43" s="975" t="s">
        <v>72</v>
      </c>
      <c r="B43" s="988" t="s">
        <v>820</v>
      </c>
      <c r="C43" s="989"/>
      <c r="D43" s="989"/>
      <c r="E43" s="989"/>
      <c r="F43" s="989"/>
      <c r="G43" s="989"/>
      <c r="H43" s="989"/>
      <c r="I43" s="989"/>
      <c r="J43" s="989"/>
      <c r="K43" s="973"/>
      <c r="L43" s="602"/>
      <c r="M43" s="990"/>
      <c r="N43" s="602"/>
      <c r="O43" s="109"/>
      <c r="P43" s="109"/>
      <c r="Q43" s="109"/>
      <c r="T43" s="809"/>
    </row>
    <row r="44" spans="1:20">
      <c r="A44" s="975" t="s">
        <v>73</v>
      </c>
      <c r="B44" s="973" t="s">
        <v>644</v>
      </c>
      <c r="C44" s="973"/>
      <c r="D44" s="973"/>
      <c r="E44" s="973"/>
      <c r="F44" s="973"/>
      <c r="G44" s="973"/>
      <c r="H44" s="973"/>
      <c r="I44" s="973"/>
      <c r="J44" s="973"/>
      <c r="K44" s="973"/>
      <c r="L44" s="109"/>
      <c r="M44" s="379"/>
      <c r="N44" s="109"/>
      <c r="O44" s="109"/>
      <c r="P44" s="109"/>
      <c r="Q44" s="109"/>
      <c r="T44" s="809"/>
    </row>
    <row r="45" spans="1:20">
      <c r="A45" s="975" t="s">
        <v>74</v>
      </c>
      <c r="B45" s="973" t="s">
        <v>645</v>
      </c>
      <c r="C45" s="973"/>
      <c r="D45" s="973"/>
      <c r="E45" s="973"/>
      <c r="F45" s="973"/>
      <c r="G45" s="973"/>
      <c r="H45" s="973"/>
      <c r="I45" s="973"/>
      <c r="J45" s="973"/>
      <c r="K45" s="973"/>
      <c r="L45" s="109"/>
      <c r="M45" s="379"/>
      <c r="N45" s="109"/>
      <c r="O45" s="109"/>
      <c r="P45" s="109"/>
      <c r="Q45" s="109"/>
      <c r="T45" s="809"/>
    </row>
    <row r="46" spans="1:20" ht="16.5" thickBot="1">
      <c r="A46" s="991" t="s">
        <v>75</v>
      </c>
      <c r="B46" s="720" t="s">
        <v>646</v>
      </c>
      <c r="C46" s="720"/>
      <c r="D46" s="720"/>
      <c r="E46" s="720"/>
      <c r="F46" s="720"/>
      <c r="G46" s="720"/>
      <c r="H46" s="720"/>
      <c r="I46" s="720"/>
      <c r="J46" s="720"/>
      <c r="K46" s="717"/>
      <c r="L46" s="718"/>
      <c r="M46" s="719"/>
      <c r="N46" s="109"/>
      <c r="O46" s="109"/>
      <c r="P46" s="109"/>
      <c r="Q46" s="109"/>
      <c r="T46" s="809"/>
    </row>
    <row r="47" spans="1:20">
      <c r="A47" s="706"/>
      <c r="B47" s="701"/>
      <c r="C47" s="701"/>
      <c r="D47" s="701"/>
      <c r="E47" s="701"/>
      <c r="F47" s="701"/>
      <c r="G47" s="701"/>
      <c r="H47" s="701"/>
      <c r="I47" s="701"/>
      <c r="J47" s="701"/>
      <c r="K47" s="701"/>
      <c r="L47" s="109"/>
      <c r="M47" s="109"/>
      <c r="N47" s="109"/>
      <c r="O47" s="109"/>
      <c r="P47" s="109"/>
      <c r="T47" s="809"/>
    </row>
    <row r="48" spans="1:20">
      <c r="A48" s="716"/>
      <c r="B48" s="715"/>
      <c r="C48" s="715"/>
      <c r="D48" s="715"/>
      <c r="E48" s="715"/>
      <c r="F48" s="715"/>
      <c r="G48" s="715"/>
      <c r="H48" s="715"/>
      <c r="I48" s="715"/>
      <c r="J48" s="715"/>
      <c r="K48" s="715"/>
      <c r="T48" s="809"/>
    </row>
    <row r="49" spans="1:11">
      <c r="A49" s="716"/>
      <c r="B49" s="715"/>
      <c r="C49" s="715"/>
      <c r="D49" s="715"/>
      <c r="E49" s="715"/>
      <c r="F49" s="715"/>
      <c r="G49" s="715"/>
      <c r="H49" s="715"/>
      <c r="I49" s="715"/>
      <c r="J49" s="715"/>
      <c r="K49" s="715"/>
    </row>
    <row r="50" spans="1:11">
      <c r="A50" s="715"/>
      <c r="B50" s="715"/>
      <c r="C50" s="715"/>
      <c r="D50" s="715"/>
      <c r="E50" s="715"/>
      <c r="F50" s="715"/>
      <c r="G50" s="715"/>
      <c r="H50" s="715"/>
      <c r="I50" s="715"/>
      <c r="J50" s="715"/>
      <c r="K50" s="715"/>
    </row>
    <row r="51" spans="1:11">
      <c r="A51" s="715"/>
      <c r="B51" s="715"/>
      <c r="C51" s="715"/>
      <c r="D51" s="715"/>
      <c r="E51" s="715"/>
      <c r="F51" s="715"/>
      <c r="G51" s="715"/>
      <c r="H51" s="715"/>
      <c r="I51" s="715"/>
      <c r="J51" s="715"/>
      <c r="K51" s="715"/>
    </row>
  </sheetData>
  <mergeCells count="4">
    <mergeCell ref="A3:F3"/>
    <mergeCell ref="H3:M3"/>
    <mergeCell ref="E1:J1"/>
    <mergeCell ref="E2:J2"/>
  </mergeCells>
  <pageMargins left="0.7" right="0.7" top="0.75" bottom="0.75" header="0.3" footer="0.3"/>
  <pageSetup scale="5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2:S152"/>
  <sheetViews>
    <sheetView view="pageBreakPreview" zoomScale="60" zoomScaleNormal="80" workbookViewId="0"/>
  </sheetViews>
  <sheetFormatPr defaultColWidth="8.88671875" defaultRowHeight="15.75"/>
  <cols>
    <col min="1" max="1" width="8.88671875" style="436"/>
    <col min="2" max="2" width="23.5546875" style="291" customWidth="1"/>
    <col min="3" max="3" width="43.88671875" style="291" customWidth="1"/>
    <col min="4" max="4" width="11.109375" style="291" customWidth="1"/>
    <col min="5" max="5" width="10.88671875" style="291" customWidth="1"/>
    <col min="6" max="6" width="11.33203125" style="291" customWidth="1"/>
    <col min="7" max="7" width="10.77734375" style="291" customWidth="1"/>
    <col min="8" max="8" width="11.88671875" style="291" customWidth="1"/>
    <col min="9" max="9" width="13.44140625" style="291" bestFit="1" customWidth="1"/>
    <col min="10" max="10" width="17.33203125" style="291" customWidth="1"/>
    <col min="11" max="11" width="17" style="291" customWidth="1"/>
    <col min="12" max="12" width="23.44140625" style="291" customWidth="1"/>
    <col min="13" max="13" width="13.109375" style="291" customWidth="1"/>
    <col min="14" max="14" width="12.44140625" style="291" customWidth="1"/>
    <col min="15" max="15" width="16.21875" style="291" customWidth="1"/>
    <col min="16" max="17" width="14.77734375" style="291" customWidth="1"/>
    <col min="18" max="18" width="14.6640625" style="291" customWidth="1"/>
    <col min="19" max="19" width="8.88671875" style="291"/>
    <col min="20" max="16384" width="8.88671875" style="855"/>
  </cols>
  <sheetData>
    <row r="2" spans="1:10">
      <c r="E2" s="520"/>
      <c r="F2" s="1027" t="str">
        <f>Index!$C$7</f>
        <v>LS Power Grid New York Corporation I</v>
      </c>
      <c r="G2" s="520"/>
    </row>
    <row r="3" spans="1:10">
      <c r="F3" s="521" t="s">
        <v>405</v>
      </c>
    </row>
    <row r="4" spans="1:10">
      <c r="A4" s="522"/>
      <c r="B4" s="523"/>
      <c r="C4" s="520"/>
      <c r="D4" s="520"/>
      <c r="F4" s="464" t="s">
        <v>245</v>
      </c>
      <c r="H4" s="520"/>
      <c r="I4" s="520"/>
      <c r="J4" s="1033" t="str">
        <f>Index!$K$6</f>
        <v>For the 12 months ended 12/31/2021</v>
      </c>
    </row>
    <row r="5" spans="1:10">
      <c r="A5" s="522"/>
      <c r="B5" s="524" t="s">
        <v>661</v>
      </c>
      <c r="C5" s="520"/>
      <c r="D5" s="523" t="s">
        <v>4</v>
      </c>
      <c r="G5" s="523"/>
      <c r="H5" s="523"/>
      <c r="I5" s="523"/>
      <c r="J5" s="525"/>
    </row>
    <row r="6" spans="1:10">
      <c r="A6" s="522"/>
      <c r="B6" s="467"/>
      <c r="C6" s="467"/>
      <c r="D6" s="467"/>
      <c r="E6" s="467"/>
      <c r="F6" s="467"/>
      <c r="G6" s="467"/>
      <c r="H6" s="467"/>
      <c r="I6" s="467"/>
      <c r="J6" s="467"/>
    </row>
    <row r="7" spans="1:10">
      <c r="A7" s="522"/>
      <c r="B7" s="467" t="s">
        <v>414</v>
      </c>
      <c r="C7" s="467"/>
      <c r="D7" s="467"/>
      <c r="E7" s="467"/>
      <c r="F7" s="467"/>
      <c r="G7" s="467"/>
      <c r="H7" s="467"/>
      <c r="I7" s="467"/>
      <c r="J7" s="467"/>
    </row>
    <row r="8" spans="1:10">
      <c r="A8" s="522"/>
      <c r="B8" s="467" t="s">
        <v>440</v>
      </c>
      <c r="C8" s="467"/>
      <c r="D8" s="467"/>
      <c r="E8" s="467"/>
      <c r="F8" s="467"/>
      <c r="G8" s="467"/>
      <c r="H8" s="467"/>
      <c r="I8" s="467"/>
      <c r="J8" s="467"/>
    </row>
    <row r="9" spans="1:10">
      <c r="A9" s="522"/>
      <c r="B9" s="467" t="s">
        <v>415</v>
      </c>
      <c r="C9" s="467"/>
      <c r="D9" s="467"/>
      <c r="E9" s="467"/>
      <c r="F9" s="467"/>
      <c r="G9" s="467"/>
      <c r="H9" s="467"/>
      <c r="I9" s="467"/>
      <c r="J9" s="467"/>
    </row>
    <row r="10" spans="1:10">
      <c r="A10" s="522"/>
      <c r="B10" s="296"/>
      <c r="C10" s="467"/>
      <c r="D10" s="467"/>
      <c r="E10" s="467"/>
      <c r="F10" s="467"/>
      <c r="G10" s="467"/>
      <c r="H10" s="467"/>
      <c r="I10" s="467"/>
      <c r="J10" s="467"/>
    </row>
    <row r="11" spans="1:10">
      <c r="A11" s="522"/>
      <c r="B11" s="467"/>
      <c r="C11" s="467"/>
      <c r="D11" s="467"/>
      <c r="E11" s="467"/>
      <c r="F11" s="290"/>
      <c r="G11" s="467"/>
      <c r="H11" s="467"/>
      <c r="I11" s="467"/>
      <c r="J11" s="467"/>
    </row>
    <row r="12" spans="1:10">
      <c r="A12" s="526" t="s">
        <v>234</v>
      </c>
      <c r="B12" s="467"/>
      <c r="C12" s="467"/>
      <c r="D12" s="467"/>
      <c r="E12" s="467"/>
      <c r="F12" s="290"/>
      <c r="G12" s="467"/>
      <c r="H12" s="467"/>
      <c r="I12" s="467"/>
      <c r="J12" s="467"/>
    </row>
    <row r="13" spans="1:10">
      <c r="A13" s="522"/>
      <c r="F13" s="601" t="s">
        <v>18</v>
      </c>
      <c r="J13" s="432" t="s">
        <v>298</v>
      </c>
    </row>
    <row r="14" spans="1:10">
      <c r="A14" s="522">
        <v>1</v>
      </c>
      <c r="B14" s="291" t="s">
        <v>199</v>
      </c>
      <c r="J14" s="600">
        <f>+'Appendix A'!J121</f>
        <v>19293654.967748325</v>
      </c>
    </row>
    <row r="15" spans="1:10">
      <c r="A15" s="522"/>
      <c r="J15" s="600"/>
    </row>
    <row r="16" spans="1:10">
      <c r="A16" s="434">
        <f>+A14+1</f>
        <v>2</v>
      </c>
      <c r="B16" s="294" t="s">
        <v>299</v>
      </c>
      <c r="C16" s="295"/>
      <c r="D16" s="295"/>
      <c r="E16" s="295"/>
      <c r="F16" s="295"/>
      <c r="G16" s="295"/>
      <c r="H16" s="295"/>
      <c r="I16" s="453"/>
      <c r="J16" s="600"/>
    </row>
    <row r="17" spans="1:10">
      <c r="A17" s="434"/>
      <c r="B17" s="296"/>
      <c r="C17" s="295"/>
      <c r="D17" s="295"/>
      <c r="E17" s="295"/>
      <c r="F17" s="295"/>
      <c r="G17" s="297"/>
      <c r="H17" s="295"/>
      <c r="I17" s="295"/>
      <c r="J17" s="600"/>
    </row>
    <row r="18" spans="1:10" ht="16.5" thickBot="1">
      <c r="A18" s="434"/>
      <c r="B18" s="296"/>
      <c r="C18" s="295"/>
      <c r="D18" s="298" t="s">
        <v>56</v>
      </c>
      <c r="E18" s="298" t="s">
        <v>65</v>
      </c>
      <c r="F18" s="295"/>
      <c r="G18" s="298" t="s">
        <v>64</v>
      </c>
      <c r="H18" s="295"/>
      <c r="I18" s="298" t="s">
        <v>66</v>
      </c>
      <c r="J18" s="600"/>
    </row>
    <row r="19" spans="1:10">
      <c r="A19" s="434">
        <f>+A16+1</f>
        <v>3</v>
      </c>
      <c r="B19" s="294" t="s">
        <v>206</v>
      </c>
      <c r="C19" s="301" t="str">
        <f>"(Appendix A, Line "&amp;'Appendix A'!A233&amp;")"</f>
        <v>(Appendix A, Line 96)</v>
      </c>
      <c r="D19" s="1045">
        <f>+'Appendix A'!F233</f>
        <v>27315384.615384616</v>
      </c>
      <c r="E19" s="426">
        <f>+'Appendix A'!G233</f>
        <v>0.47</v>
      </c>
      <c r="F19" s="293"/>
      <c r="G19" s="426">
        <f>+'Appendix A'!I233</f>
        <v>3.6110723121731199E-2</v>
      </c>
      <c r="H19" s="301"/>
      <c r="I19" s="427">
        <f>IFERROR(E19*G19,0)</f>
        <v>1.6972039867213663E-2</v>
      </c>
      <c r="J19" s="600"/>
    </row>
    <row r="20" spans="1:10">
      <c r="A20" s="434">
        <f>+A19+1</f>
        <v>4</v>
      </c>
      <c r="B20" s="294" t="s">
        <v>207</v>
      </c>
      <c r="C20" s="301" t="str">
        <f>"(Appendix A, Line "&amp;'Appendix A'!A234&amp;")"</f>
        <v>(Appendix A, Line 97)</v>
      </c>
      <c r="D20" s="1045">
        <f>+'Appendix A'!F234</f>
        <v>0</v>
      </c>
      <c r="E20" s="426">
        <f>+'Appendix A'!G234</f>
        <v>0</v>
      </c>
      <c r="F20" s="293"/>
      <c r="G20" s="584">
        <f>+'Appendix A'!I234</f>
        <v>0</v>
      </c>
      <c r="H20" s="301"/>
      <c r="I20" s="427">
        <f>E20*G20</f>
        <v>0</v>
      </c>
      <c r="J20" s="600"/>
    </row>
    <row r="21" spans="1:10" ht="16.5" thickBot="1">
      <c r="A21" s="434">
        <f>+A20+1</f>
        <v>5</v>
      </c>
      <c r="B21" s="294" t="s">
        <v>244</v>
      </c>
      <c r="C21" s="301" t="str">
        <f>"(Appendix A, Line "&amp;'Appendix A'!A235&amp;")"</f>
        <v>(Appendix A, Line 98)</v>
      </c>
      <c r="D21" s="1046">
        <f>+'Appendix A'!F235</f>
        <v>128923718.92307693</v>
      </c>
      <c r="E21" s="426">
        <f>+'Appendix A'!G235</f>
        <v>0.53</v>
      </c>
      <c r="F21" s="293"/>
      <c r="G21" s="362">
        <f>+'Att 3 - Cost Support (cont.)'!H22</f>
        <v>9.6500000000000002E-2</v>
      </c>
      <c r="H21" s="301"/>
      <c r="I21" s="854">
        <f>IFERROR(E21*G21,0)</f>
        <v>5.1145000000000003E-2</v>
      </c>
      <c r="J21" s="600"/>
    </row>
    <row r="22" spans="1:10">
      <c r="A22" s="434">
        <f>+A21+1</f>
        <v>6</v>
      </c>
      <c r="B22" s="296" t="s">
        <v>220</v>
      </c>
      <c r="C22" s="301"/>
      <c r="D22" s="1045">
        <f>SUM(D19:D21)</f>
        <v>156239103.53846154</v>
      </c>
      <c r="E22" s="426" t="s">
        <v>4</v>
      </c>
      <c r="F22" s="293"/>
      <c r="G22" s="295"/>
      <c r="H22" s="295"/>
      <c r="I22" s="427">
        <f>SUM(I19:I21)</f>
        <v>6.8117039867213666E-2</v>
      </c>
      <c r="J22" s="600"/>
    </row>
    <row r="23" spans="1:10">
      <c r="A23" s="434">
        <f t="shared" ref="A23:A35" si="0">+A22+1</f>
        <v>7</v>
      </c>
      <c r="B23" s="296" t="s">
        <v>235</v>
      </c>
      <c r="C23" s="301"/>
      <c r="D23" s="302"/>
      <c r="E23" s="295"/>
      <c r="F23" s="295"/>
      <c r="G23" s="295"/>
      <c r="H23" s="295"/>
      <c r="I23" s="427"/>
      <c r="J23" s="600">
        <f>+I22*J14</f>
        <v>1314226.6646223776</v>
      </c>
    </row>
    <row r="24" spans="1:10">
      <c r="A24" s="434"/>
      <c r="J24" s="600"/>
    </row>
    <row r="25" spans="1:10">
      <c r="A25" s="434">
        <f>+A23+1</f>
        <v>8</v>
      </c>
      <c r="B25" s="296" t="s">
        <v>48</v>
      </c>
      <c r="C25" s="303"/>
      <c r="D25" s="295"/>
      <c r="E25" s="295"/>
      <c r="F25" s="301"/>
      <c r="G25" s="304"/>
      <c r="H25" s="295"/>
      <c r="I25" s="301"/>
      <c r="J25" s="600"/>
    </row>
    <row r="26" spans="1:10">
      <c r="A26" s="434">
        <f t="shared" si="0"/>
        <v>9</v>
      </c>
      <c r="B26" s="527" t="str">
        <f>"     T=1 - {[(1 - SIT) * (1 - FIT)] / (1 - SIT * FIT * p)} =  (Appendix A, line "&amp;'Appendix A'!A176&amp;")"</f>
        <v xml:space="preserve">     T=1 - {[(1 - SIT) * (1 - FIT)] / (1 - SIT * FIT * p)} =  (Appendix A, line 65)</v>
      </c>
      <c r="C26" s="528"/>
      <c r="D26" s="529">
        <f>+'Appendix A'!E$176</f>
        <v>0.26134999999999997</v>
      </c>
      <c r="E26" s="295"/>
      <c r="F26" s="301"/>
      <c r="G26" s="304"/>
      <c r="H26" s="295"/>
      <c r="I26" s="301"/>
      <c r="J26" s="600"/>
    </row>
    <row r="27" spans="1:10">
      <c r="A27" s="434">
        <f t="shared" si="0"/>
        <v>10</v>
      </c>
      <c r="B27" s="530" t="s">
        <v>49</v>
      </c>
      <c r="C27" s="528"/>
      <c r="D27" s="529">
        <f>IF(I22=0,0,('Att 4 - Incentives'!D26/(1-'Att 4 - Incentives'!D26))*(1-'Att 4 - Incentives'!I19/'Att 4 - Incentives'!I22))</f>
        <v>0.26566308922070692</v>
      </c>
      <c r="E27" s="295"/>
      <c r="F27" s="301"/>
      <c r="G27" s="304"/>
      <c r="H27" s="295"/>
      <c r="I27" s="301"/>
      <c r="J27" s="600"/>
    </row>
    <row r="28" spans="1:10">
      <c r="A28" s="434">
        <f t="shared" si="0"/>
        <v>11</v>
      </c>
      <c r="B28" s="531" t="str">
        <f>"       where WCLTD=(line "&amp;A19&amp;") and R= (line "&amp;A22&amp;")"</f>
        <v xml:space="preserve">       where WCLTD=(line 3) and R= (line 6)</v>
      </c>
      <c r="C28" s="528"/>
      <c r="D28" s="528"/>
      <c r="E28" s="295"/>
      <c r="F28" s="301"/>
      <c r="G28" s="304"/>
      <c r="H28" s="295"/>
      <c r="I28" s="301"/>
      <c r="J28" s="600"/>
    </row>
    <row r="29" spans="1:10">
      <c r="A29" s="434">
        <f t="shared" si="0"/>
        <v>12</v>
      </c>
      <c r="B29" s="531" t="str">
        <f>"       and FIT, SIT &amp; p are as given in footnote "&amp;'Appendix A'!$A$281&amp;" on Appendix A."</f>
        <v xml:space="preserve">       and FIT, SIT &amp; p are as given in footnote E on Appendix A.</v>
      </c>
      <c r="C29" s="528"/>
      <c r="D29" s="528"/>
      <c r="E29" s="295"/>
      <c r="F29" s="301"/>
      <c r="G29" s="304"/>
      <c r="H29" s="295"/>
      <c r="I29" s="301"/>
      <c r="J29" s="600"/>
    </row>
    <row r="30" spans="1:10">
      <c r="A30" s="434">
        <f t="shared" si="0"/>
        <v>13</v>
      </c>
      <c r="B30" s="527" t="str">
        <f>"      1 / (1 - T)  = (T from line "&amp;A26&amp;")"</f>
        <v xml:space="preserve">      1 / (1 - T)  = (T from line 9)</v>
      </c>
      <c r="C30" s="528"/>
      <c r="D30" s="529">
        <f>IF(D26&gt;0,1/(1-D26),0)</f>
        <v>1.3538211602247343</v>
      </c>
      <c r="E30" s="295"/>
      <c r="F30" s="301"/>
      <c r="G30" s="304"/>
      <c r="H30" s="295"/>
      <c r="I30" s="301"/>
      <c r="J30" s="600"/>
    </row>
    <row r="31" spans="1:10">
      <c r="A31" s="434">
        <f t="shared" si="0"/>
        <v>14</v>
      </c>
      <c r="B31" s="531" t="s">
        <v>50</v>
      </c>
      <c r="C31" s="528"/>
      <c r="D31" s="532">
        <v>0</v>
      </c>
      <c r="E31" s="295"/>
      <c r="F31" s="301"/>
      <c r="G31" s="304"/>
      <c r="H31" s="295"/>
      <c r="I31" s="301"/>
      <c r="J31" s="600"/>
    </row>
    <row r="32" spans="1:10">
      <c r="A32" s="434"/>
      <c r="B32" s="531"/>
      <c r="C32" s="528"/>
      <c r="D32" s="600"/>
      <c r="E32" s="295"/>
      <c r="F32" s="301"/>
      <c r="G32" s="305"/>
      <c r="H32" s="295"/>
      <c r="I32" s="301"/>
      <c r="J32" s="600"/>
    </row>
    <row r="33" spans="1:12">
      <c r="A33" s="434">
        <f>+A31+1</f>
        <v>15</v>
      </c>
      <c r="B33" s="527" t="str">
        <f>"Income Tax Calculation = line "&amp;A27&amp;" * line "&amp;A23&amp; " * (1-n)"</f>
        <v>Income Tax Calculation = line 10 * line 7 * (1-n)</v>
      </c>
      <c r="C33" s="533"/>
      <c r="D33" s="600">
        <f>+D27*J23</f>
        <v>349141.51565980678</v>
      </c>
      <c r="E33" s="295"/>
      <c r="F33" s="307"/>
      <c r="G33" s="308"/>
      <c r="H33" s="307"/>
      <c r="J33" s="600">
        <f>+D33</f>
        <v>349141.51565980678</v>
      </c>
    </row>
    <row r="34" spans="1:12">
      <c r="A34" s="434">
        <f t="shared" si="0"/>
        <v>16</v>
      </c>
      <c r="B34" s="534" t="str">
        <f>"ITC adjustment (line "&amp;A30&amp;" * line "&amp;A31&amp;")  * (1-n)"</f>
        <v>ITC adjustment (line 13 * line 14)  * (1-n)</v>
      </c>
      <c r="C34" s="535"/>
      <c r="D34" s="433">
        <f>+D30*D31</f>
        <v>0</v>
      </c>
      <c r="E34" s="307"/>
      <c r="F34" s="310" t="s">
        <v>33</v>
      </c>
      <c r="G34" s="293">
        <f>+'Appendix A'!H101</f>
        <v>1</v>
      </c>
      <c r="H34" s="307"/>
      <c r="J34" s="433">
        <f>G34*D34</f>
        <v>0</v>
      </c>
    </row>
    <row r="35" spans="1:12">
      <c r="A35" s="434">
        <f t="shared" si="0"/>
        <v>17</v>
      </c>
      <c r="B35" s="536" t="s">
        <v>51</v>
      </c>
      <c r="C35" s="530" t="str">
        <f>"(line "&amp;A33&amp;" plus line "&amp;A34&amp;")"</f>
        <v>(line 15 plus line 16)</v>
      </c>
      <c r="D35" s="537">
        <f>+D34+D33</f>
        <v>349141.51565980678</v>
      </c>
      <c r="E35" s="307"/>
      <c r="J35" s="600">
        <f>+J33+J34</f>
        <v>349141.51565980678</v>
      </c>
    </row>
    <row r="36" spans="1:12">
      <c r="A36" s="434"/>
      <c r="B36" s="299"/>
      <c r="C36" s="306"/>
      <c r="D36" s="309"/>
      <c r="E36" s="307"/>
      <c r="F36" s="310"/>
      <c r="G36" s="293"/>
      <c r="H36" s="307"/>
      <c r="I36" s="309"/>
      <c r="J36" s="600"/>
    </row>
    <row r="37" spans="1:12">
      <c r="A37" s="434"/>
      <c r="J37" s="600"/>
    </row>
    <row r="38" spans="1:12">
      <c r="A38" s="434">
        <f>+A35+1</f>
        <v>18</v>
      </c>
      <c r="B38" s="299" t="s">
        <v>236</v>
      </c>
      <c r="E38" s="291" t="s">
        <v>300</v>
      </c>
      <c r="J38" s="600">
        <f>+J35+J23</f>
        <v>1663368.1802821844</v>
      </c>
      <c r="K38" s="292"/>
      <c r="L38" s="856"/>
    </row>
    <row r="39" spans="1:12">
      <c r="A39" s="435">
        <f>+A38+1</f>
        <v>19</v>
      </c>
      <c r="B39" s="291" t="s">
        <v>199</v>
      </c>
      <c r="E39" s="291" t="s">
        <v>232</v>
      </c>
      <c r="J39" s="305">
        <f>+J14</f>
        <v>19293654.967748325</v>
      </c>
    </row>
    <row r="40" spans="1:12">
      <c r="A40" s="435">
        <f>+A39+1</f>
        <v>20</v>
      </c>
      <c r="B40" s="291" t="s">
        <v>233</v>
      </c>
      <c r="E40" s="291" t="s">
        <v>301</v>
      </c>
      <c r="J40" s="355">
        <f>IF(J39=0,0,J38/J39)</f>
        <v>8.6213223106907697E-2</v>
      </c>
    </row>
    <row r="41" spans="1:12">
      <c r="A41" s="435"/>
      <c r="B41" s="299"/>
      <c r="J41" s="600"/>
    </row>
    <row r="43" spans="1:12">
      <c r="A43" s="440" t="s">
        <v>319</v>
      </c>
      <c r="B43" s="349"/>
      <c r="C43" s="349"/>
      <c r="J43" s="520" t="str">
        <f>+F4</f>
        <v>Attachment 4</v>
      </c>
    </row>
    <row r="44" spans="1:12">
      <c r="A44" s="437"/>
      <c r="B44" s="349"/>
      <c r="C44" s="349"/>
      <c r="J44" s="520"/>
    </row>
    <row r="45" spans="1:12">
      <c r="A45" s="435"/>
      <c r="B45" s="299"/>
      <c r="C45" s="349"/>
      <c r="J45" s="432" t="s">
        <v>298</v>
      </c>
    </row>
    <row r="46" spans="1:12">
      <c r="A46" s="537">
        <f>+A40+1</f>
        <v>21</v>
      </c>
      <c r="B46" s="349" t="s">
        <v>199</v>
      </c>
      <c r="C46" s="349"/>
      <c r="J46" s="600">
        <f>+J14</f>
        <v>19293654.967748325</v>
      </c>
    </row>
    <row r="47" spans="1:12">
      <c r="A47" s="537"/>
      <c r="B47" s="349"/>
      <c r="C47" s="349"/>
      <c r="J47" s="857"/>
    </row>
    <row r="48" spans="1:12">
      <c r="A48" s="435">
        <f>+A46+1</f>
        <v>22</v>
      </c>
      <c r="B48" s="350" t="s">
        <v>320</v>
      </c>
      <c r="C48" s="303"/>
      <c r="D48" s="295"/>
      <c r="E48" s="295"/>
      <c r="F48" s="295"/>
      <c r="G48" s="295"/>
      <c r="H48" s="295"/>
      <c r="I48" s="453"/>
      <c r="J48" s="857"/>
    </row>
    <row r="49" spans="1:11">
      <c r="A49" s="435"/>
      <c r="B49" s="351"/>
      <c r="C49" s="303"/>
      <c r="D49" s="295"/>
      <c r="E49" s="295"/>
      <c r="F49" s="295"/>
      <c r="G49" s="297"/>
      <c r="H49" s="295"/>
      <c r="I49" s="295"/>
      <c r="J49" s="857"/>
    </row>
    <row r="50" spans="1:11" ht="16.5" thickBot="1">
      <c r="A50" s="435"/>
      <c r="B50" s="351"/>
      <c r="C50" s="303"/>
      <c r="D50" s="298" t="s">
        <v>56</v>
      </c>
      <c r="E50" s="298" t="s">
        <v>65</v>
      </c>
      <c r="F50" s="295"/>
      <c r="G50" s="298" t="s">
        <v>64</v>
      </c>
      <c r="H50" s="295"/>
      <c r="I50" s="298" t="s">
        <v>66</v>
      </c>
      <c r="J50" s="857"/>
    </row>
    <row r="51" spans="1:11">
      <c r="A51" s="435">
        <f>+A48+1</f>
        <v>23</v>
      </c>
      <c r="B51" s="350" t="s">
        <v>206</v>
      </c>
      <c r="C51" s="299" t="s">
        <v>323</v>
      </c>
      <c r="D51" s="1045">
        <f t="shared" ref="D51:D53" si="1">+D19</f>
        <v>27315384.615384616</v>
      </c>
      <c r="E51" s="1019">
        <f>E19</f>
        <v>0.47</v>
      </c>
      <c r="F51" s="293"/>
      <c r="G51" s="426">
        <f>G19</f>
        <v>3.6110723121731199E-2</v>
      </c>
      <c r="H51" s="293"/>
      <c r="I51" s="427">
        <f>IFERROR(E51*G51,0)</f>
        <v>1.6972039867213663E-2</v>
      </c>
      <c r="J51" s="857"/>
    </row>
    <row r="52" spans="1:11">
      <c r="A52" s="435">
        <f>+A51+1</f>
        <v>24</v>
      </c>
      <c r="B52" s="350" t="s">
        <v>207</v>
      </c>
      <c r="C52" s="299" t="s">
        <v>324</v>
      </c>
      <c r="D52" s="1045">
        <f t="shared" si="1"/>
        <v>0</v>
      </c>
      <c r="E52" s="1019">
        <f>E20</f>
        <v>0</v>
      </c>
      <c r="F52" s="293"/>
      <c r="G52" s="426">
        <f>G20</f>
        <v>0</v>
      </c>
      <c r="H52" s="293"/>
      <c r="I52" s="427">
        <f>E52*G52</f>
        <v>0</v>
      </c>
      <c r="J52" s="857"/>
    </row>
    <row r="53" spans="1:11" ht="16.5" thickBot="1">
      <c r="A53" s="435">
        <f>+A52+1</f>
        <v>25</v>
      </c>
      <c r="B53" s="350" t="s">
        <v>325</v>
      </c>
      <c r="C53" s="299" t="s">
        <v>326</v>
      </c>
      <c r="D53" s="1046">
        <f t="shared" si="1"/>
        <v>128923718.92307693</v>
      </c>
      <c r="E53" s="1019">
        <f>E21</f>
        <v>0.53</v>
      </c>
      <c r="F53" s="293"/>
      <c r="G53" s="426">
        <f>G21+0.01</f>
        <v>0.1065</v>
      </c>
      <c r="H53" s="293"/>
      <c r="I53" s="854">
        <f>IFERROR(E53*G53,0)</f>
        <v>5.6445000000000002E-2</v>
      </c>
      <c r="J53" s="857"/>
      <c r="K53" s="367"/>
    </row>
    <row r="54" spans="1:11">
      <c r="A54" s="435">
        <f>+A53+1</f>
        <v>26</v>
      </c>
      <c r="B54" s="351" t="s">
        <v>284</v>
      </c>
      <c r="C54" s="299"/>
      <c r="D54" s="1045">
        <f>SUM(D51:D53)</f>
        <v>156239103.53846154</v>
      </c>
      <c r="E54" s="1019" t="s">
        <v>4</v>
      </c>
      <c r="F54" s="293"/>
      <c r="G54" s="293"/>
      <c r="H54" s="293"/>
      <c r="I54" s="427">
        <f>SUM(I51:I53)</f>
        <v>7.3417039867213665E-2</v>
      </c>
      <c r="J54" s="857"/>
    </row>
    <row r="55" spans="1:11">
      <c r="A55" s="435">
        <f t="shared" ref="A55:A67" si="2">+A54+1</f>
        <v>27</v>
      </c>
      <c r="B55" s="351" t="s">
        <v>304</v>
      </c>
      <c r="C55" s="299"/>
      <c r="D55" s="302"/>
      <c r="E55" s="295"/>
      <c r="F55" s="295"/>
      <c r="G55" s="295"/>
      <c r="H55" s="295"/>
      <c r="I55" s="300"/>
      <c r="J55" s="600">
        <f>+I54*J46</f>
        <v>1416483.0359514437</v>
      </c>
    </row>
    <row r="56" spans="1:11">
      <c r="A56" s="435"/>
      <c r="B56" s="349"/>
      <c r="C56" s="349"/>
      <c r="J56" s="857"/>
    </row>
    <row r="57" spans="1:11">
      <c r="A57" s="435">
        <f>+A55+1</f>
        <v>28</v>
      </c>
      <c r="B57" s="351" t="s">
        <v>48</v>
      </c>
      <c r="C57" s="303"/>
      <c r="D57" s="295"/>
      <c r="E57" s="295"/>
      <c r="F57" s="301"/>
      <c r="G57" s="304"/>
      <c r="H57" s="295"/>
      <c r="I57" s="301"/>
      <c r="J57" s="292"/>
    </row>
    <row r="58" spans="1:11">
      <c r="A58" s="435">
        <f t="shared" si="2"/>
        <v>29</v>
      </c>
      <c r="B58" s="527" t="s">
        <v>662</v>
      </c>
      <c r="C58" s="538"/>
      <c r="D58" s="529">
        <f>+'Appendix A'!E$176</f>
        <v>0.26134999999999997</v>
      </c>
      <c r="E58" s="295"/>
      <c r="F58" s="301"/>
      <c r="G58" s="304"/>
      <c r="H58" s="295"/>
      <c r="I58" s="301"/>
      <c r="J58" s="292"/>
    </row>
    <row r="59" spans="1:11">
      <c r="A59" s="435">
        <f t="shared" si="2"/>
        <v>30</v>
      </c>
      <c r="B59" s="539" t="s">
        <v>49</v>
      </c>
      <c r="C59" s="538"/>
      <c r="D59" s="529">
        <f>IF('Att 4 - Incentives'!D58=0,0,('Att 4 - Incentives'!D58/(1-'Att 4 - Incentives'!D58))*(1-'Att 4 - Incentives'!I51/'Att 4 - Incentives'!I54))</f>
        <v>0.27202724905562287</v>
      </c>
      <c r="E59" s="295"/>
      <c r="F59" s="301"/>
      <c r="G59" s="304"/>
      <c r="H59" s="295"/>
      <c r="I59" s="301"/>
      <c r="J59" s="292"/>
    </row>
    <row r="60" spans="1:11">
      <c r="A60" s="435">
        <f t="shared" si="2"/>
        <v>31</v>
      </c>
      <c r="B60" s="540" t="str">
        <f>"       where WCLTD=(line "&amp;A51&amp;") and R= (line "&amp;A54&amp;")"</f>
        <v xml:space="preserve">       where WCLTD=(line 23) and R= (line 26)</v>
      </c>
      <c r="C60" s="538"/>
      <c r="E60" s="295"/>
      <c r="F60" s="301"/>
      <c r="G60" s="304"/>
      <c r="H60" s="295"/>
      <c r="I60" s="301"/>
      <c r="J60" s="292"/>
    </row>
    <row r="61" spans="1:11">
      <c r="A61" s="435">
        <f t="shared" si="2"/>
        <v>32</v>
      </c>
      <c r="B61" s="531" t="str">
        <f>"       and FIT, SIT &amp; p are as given in footnote "&amp;'Appendix A'!$A$281&amp;" on Appendix A."</f>
        <v xml:space="preserve">       and FIT, SIT &amp; p are as given in footnote E on Appendix A.</v>
      </c>
      <c r="C61" s="538"/>
      <c r="D61" s="528"/>
      <c r="E61" s="295"/>
      <c r="F61" s="301"/>
      <c r="G61" s="304"/>
      <c r="H61" s="295"/>
      <c r="I61" s="301"/>
      <c r="J61" s="292"/>
    </row>
    <row r="62" spans="1:11">
      <c r="A62" s="435">
        <f t="shared" si="2"/>
        <v>33</v>
      </c>
      <c r="B62" s="541" t="str">
        <f>"      1 / (1 - T)  = (T from line "&amp;A58&amp;")"</f>
        <v xml:space="preserve">      1 / (1 - T)  = (T from line 29)</v>
      </c>
      <c r="C62" s="538"/>
      <c r="D62" s="529">
        <f>IF(D58&gt;0,1/(1-D58),0)</f>
        <v>1.3538211602247343</v>
      </c>
      <c r="E62" s="295"/>
      <c r="F62" s="301"/>
      <c r="G62" s="304"/>
      <c r="H62" s="295"/>
      <c r="I62" s="301"/>
      <c r="J62" s="292"/>
    </row>
    <row r="63" spans="1:11">
      <c r="A63" s="435">
        <f t="shared" si="2"/>
        <v>34</v>
      </c>
      <c r="B63" s="531" t="s">
        <v>336</v>
      </c>
      <c r="C63" s="538"/>
      <c r="D63" s="542">
        <f>D31</f>
        <v>0</v>
      </c>
      <c r="E63" s="295"/>
      <c r="F63" s="301"/>
      <c r="G63" s="304"/>
      <c r="H63" s="295"/>
      <c r="I63" s="301"/>
      <c r="J63" s="292"/>
    </row>
    <row r="64" spans="1:11">
      <c r="A64" s="435"/>
      <c r="B64" s="540"/>
      <c r="C64" s="538"/>
      <c r="D64" s="600"/>
      <c r="E64" s="295"/>
      <c r="F64" s="301"/>
      <c r="G64" s="305"/>
      <c r="H64" s="295"/>
      <c r="I64" s="301"/>
      <c r="J64" s="292"/>
    </row>
    <row r="65" spans="1:11">
      <c r="A65" s="435">
        <f>+A63+1</f>
        <v>35</v>
      </c>
      <c r="B65" s="527" t="str">
        <f>"Income Tax Calculation = line "&amp;A59&amp;" * line "&amp;A55&amp; " * (1-n)"</f>
        <v>Income Tax Calculation = line 30 * line 27 * (1-n)</v>
      </c>
      <c r="C65" s="533"/>
      <c r="D65" s="600">
        <f>+D59*J55</f>
        <v>385321.98360382818</v>
      </c>
      <c r="E65" s="295"/>
      <c r="F65" s="307"/>
      <c r="G65" s="308"/>
      <c r="H65" s="307"/>
      <c r="J65" s="600">
        <f>+D65</f>
        <v>385321.98360382818</v>
      </c>
    </row>
    <row r="66" spans="1:11">
      <c r="A66" s="435">
        <f t="shared" si="2"/>
        <v>36</v>
      </c>
      <c r="B66" s="534" t="str">
        <f>"ITC adjustment (line "&amp;A62&amp;" * line "&amp;A63&amp;")  * (1-n)"</f>
        <v>ITC adjustment (line 33 * line 34)  * (1-n)</v>
      </c>
      <c r="C66" s="535"/>
      <c r="D66" s="433">
        <f>+D62*D63</f>
        <v>0</v>
      </c>
      <c r="E66" s="307"/>
      <c r="F66" s="310" t="s">
        <v>33</v>
      </c>
      <c r="G66" s="293">
        <f>+'Appendix A'!H101</f>
        <v>1</v>
      </c>
      <c r="H66" s="307"/>
      <c r="J66" s="433">
        <f>G66*D66</f>
        <v>0</v>
      </c>
    </row>
    <row r="67" spans="1:11">
      <c r="A67" s="435">
        <f t="shared" si="2"/>
        <v>37</v>
      </c>
      <c r="B67" s="536" t="s">
        <v>51</v>
      </c>
      <c r="C67" s="530" t="str">
        <f>"(line "&amp;A65&amp;" plus line "&amp;A66&amp;")"</f>
        <v>(line 35 plus line 36)</v>
      </c>
      <c r="D67" s="537">
        <f>+D66+D65</f>
        <v>385321.98360382818</v>
      </c>
      <c r="E67" s="307"/>
      <c r="J67" s="600">
        <f>+J65+J66</f>
        <v>385321.98360382818</v>
      </c>
    </row>
    <row r="68" spans="1:11">
      <c r="A68" s="543"/>
      <c r="B68" s="314"/>
      <c r="C68" s="312"/>
      <c r="D68" s="315"/>
      <c r="E68" s="313"/>
      <c r="F68" s="313"/>
      <c r="G68" s="316"/>
      <c r="H68" s="313"/>
      <c r="I68" s="315"/>
      <c r="J68" s="309"/>
    </row>
    <row r="69" spans="1:11">
      <c r="A69" s="435"/>
      <c r="B69" s="349"/>
      <c r="C69" s="349"/>
      <c r="J69" s="292"/>
    </row>
    <row r="70" spans="1:11">
      <c r="A70" s="435">
        <f>+A67+1</f>
        <v>38</v>
      </c>
      <c r="B70" s="299" t="s">
        <v>285</v>
      </c>
      <c r="C70" s="349"/>
      <c r="E70" s="291" t="s">
        <v>303</v>
      </c>
      <c r="J70" s="600">
        <f>+J67+J55</f>
        <v>1801805.0195552718</v>
      </c>
    </row>
    <row r="71" spans="1:11">
      <c r="A71" s="435">
        <f>+A70+1</f>
        <v>39</v>
      </c>
      <c r="B71" s="291" t="s">
        <v>199</v>
      </c>
      <c r="E71" s="291" t="s">
        <v>302</v>
      </c>
      <c r="J71" s="305">
        <f>+J46</f>
        <v>19293654.967748325</v>
      </c>
    </row>
    <row r="72" spans="1:11">
      <c r="A72" s="435">
        <f>+A71+1</f>
        <v>40</v>
      </c>
      <c r="B72" s="291" t="s">
        <v>286</v>
      </c>
      <c r="E72" s="291" t="s">
        <v>305</v>
      </c>
      <c r="J72" s="355">
        <f>IF(J71=0,0,J70/J71)</f>
        <v>9.338847525609878E-2</v>
      </c>
    </row>
    <row r="73" spans="1:11">
      <c r="A73" s="435">
        <f>+A72+1</f>
        <v>41</v>
      </c>
      <c r="B73" s="349" t="s">
        <v>287</v>
      </c>
      <c r="C73" s="349"/>
      <c r="E73" s="291" t="s">
        <v>330</v>
      </c>
      <c r="J73" s="355">
        <f>+J72-J40</f>
        <v>7.1752521491910831E-3</v>
      </c>
      <c r="K73" s="427"/>
    </row>
    <row r="74" spans="1:11">
      <c r="A74" s="543"/>
      <c r="B74" s="349"/>
      <c r="C74" s="349"/>
    </row>
    <row r="75" spans="1:11">
      <c r="A75" s="543"/>
      <c r="B75" s="349"/>
      <c r="C75" s="349"/>
    </row>
    <row r="76" spans="1:11">
      <c r="A76" s="440" t="s">
        <v>289</v>
      </c>
      <c r="B76" s="349"/>
      <c r="C76" s="349"/>
      <c r="J76" s="544"/>
    </row>
    <row r="77" spans="1:11">
      <c r="A77" s="437"/>
      <c r="B77" s="349"/>
      <c r="C77" s="349"/>
      <c r="J77" s="545" t="s">
        <v>306</v>
      </c>
    </row>
    <row r="78" spans="1:11">
      <c r="A78" s="435"/>
      <c r="B78" s="299"/>
      <c r="C78" s="349"/>
    </row>
    <row r="79" spans="1:11">
      <c r="A79" s="537">
        <f>+A73+1</f>
        <v>42</v>
      </c>
      <c r="B79" s="349" t="s">
        <v>199</v>
      </c>
      <c r="C79" s="349"/>
      <c r="J79" s="600">
        <f>+J46</f>
        <v>19293654.967748325</v>
      </c>
    </row>
    <row r="80" spans="1:11">
      <c r="A80" s="537"/>
      <c r="B80" s="349"/>
      <c r="C80" s="349"/>
      <c r="J80" s="292"/>
    </row>
    <row r="81" spans="1:12">
      <c r="A81" s="435">
        <f>+A79+1</f>
        <v>43</v>
      </c>
      <c r="B81" s="350" t="s">
        <v>200</v>
      </c>
      <c r="C81" s="303"/>
      <c r="D81" s="295"/>
      <c r="E81" s="295"/>
      <c r="F81" s="295"/>
      <c r="G81" s="295"/>
      <c r="H81" s="295"/>
      <c r="I81" s="453"/>
      <c r="J81" s="292"/>
    </row>
    <row r="82" spans="1:12">
      <c r="A82" s="435"/>
      <c r="B82" s="351"/>
      <c r="C82" s="303"/>
      <c r="D82" s="295"/>
      <c r="E82" s="295"/>
      <c r="F82" s="295"/>
      <c r="G82" s="297"/>
      <c r="H82" s="295"/>
      <c r="I82" s="295"/>
      <c r="J82" s="292"/>
    </row>
    <row r="83" spans="1:12" ht="16.5" thickBot="1">
      <c r="A83" s="435"/>
      <c r="B83" s="351"/>
      <c r="C83" s="303"/>
      <c r="D83" s="298" t="s">
        <v>56</v>
      </c>
      <c r="E83" s="298" t="s">
        <v>65</v>
      </c>
      <c r="F83" s="295"/>
      <c r="G83" s="298" t="s">
        <v>64</v>
      </c>
      <c r="H83" s="295"/>
      <c r="I83" s="298" t="s">
        <v>66</v>
      </c>
      <c r="J83" s="292"/>
    </row>
    <row r="84" spans="1:12">
      <c r="A84" s="435">
        <f>+A81+1</f>
        <v>44</v>
      </c>
      <c r="B84" s="350" t="s">
        <v>206</v>
      </c>
      <c r="C84" s="299" t="s">
        <v>328</v>
      </c>
      <c r="D84" s="1045">
        <f>+D51</f>
        <v>27315384.615384616</v>
      </c>
      <c r="E84" s="426">
        <f>+E19-0.01</f>
        <v>0.45999999999999996</v>
      </c>
      <c r="F84" s="293"/>
      <c r="G84" s="426">
        <f>+G19</f>
        <v>3.6110723121731199E-2</v>
      </c>
      <c r="H84" s="293"/>
      <c r="I84" s="427">
        <f>IFERROR(E84*G84,0)</f>
        <v>1.6610932635996351E-2</v>
      </c>
      <c r="J84" s="292"/>
    </row>
    <row r="85" spans="1:12">
      <c r="A85" s="435">
        <f>+A84+1</f>
        <v>45</v>
      </c>
      <c r="B85" s="350" t="s">
        <v>207</v>
      </c>
      <c r="C85" s="299" t="s">
        <v>324</v>
      </c>
      <c r="D85" s="1045">
        <f>+D52</f>
        <v>0</v>
      </c>
      <c r="E85" s="426">
        <f>+E20</f>
        <v>0</v>
      </c>
      <c r="F85" s="293"/>
      <c r="G85" s="426">
        <f>+G20</f>
        <v>0</v>
      </c>
      <c r="H85" s="293"/>
      <c r="I85" s="427">
        <f>E85*G85</f>
        <v>0</v>
      </c>
      <c r="J85" s="292"/>
    </row>
    <row r="86" spans="1:12" ht="16.5" thickBot="1">
      <c r="A86" s="435">
        <f>+A85+1</f>
        <v>46</v>
      </c>
      <c r="B86" s="350" t="s">
        <v>288</v>
      </c>
      <c r="C86" s="299" t="s">
        <v>327</v>
      </c>
      <c r="D86" s="1046">
        <f>+D53</f>
        <v>128923718.92307693</v>
      </c>
      <c r="E86" s="426">
        <f>+E21+0.01</f>
        <v>0.54</v>
      </c>
      <c r="F86" s="293"/>
      <c r="G86" s="426">
        <f>+G21</f>
        <v>9.6500000000000002E-2</v>
      </c>
      <c r="H86" s="427"/>
      <c r="I86" s="854">
        <f>IFERROR(E86*G86,0)</f>
        <v>5.2110000000000004E-2</v>
      </c>
      <c r="J86" s="292"/>
    </row>
    <row r="87" spans="1:12">
      <c r="A87" s="435">
        <f>+A86+1</f>
        <v>47</v>
      </c>
      <c r="B87" s="351" t="s">
        <v>307</v>
      </c>
      <c r="C87" s="299"/>
      <c r="D87" s="1045">
        <f>SUM(D84:D86)</f>
        <v>156239103.53846154</v>
      </c>
      <c r="E87" s="426" t="s">
        <v>4</v>
      </c>
      <c r="F87" s="293"/>
      <c r="G87" s="427"/>
      <c r="H87" s="427"/>
      <c r="I87" s="427">
        <f>SUM(I84:I86)</f>
        <v>6.8720932635996351E-2</v>
      </c>
      <c r="J87" s="292"/>
      <c r="L87" s="853"/>
    </row>
    <row r="88" spans="1:12">
      <c r="A88" s="435">
        <f t="shared" ref="A88:A100" si="3">+A87+1</f>
        <v>48</v>
      </c>
      <c r="B88" s="351" t="s">
        <v>332</v>
      </c>
      <c r="C88" s="299"/>
      <c r="D88" s="302"/>
      <c r="E88" s="295"/>
      <c r="F88" s="295"/>
      <c r="G88" s="427"/>
      <c r="H88" s="427"/>
      <c r="I88" s="293"/>
      <c r="J88" s="600">
        <f>+I87*J79</f>
        <v>1325877.9633407891</v>
      </c>
      <c r="L88" s="853"/>
    </row>
    <row r="89" spans="1:12">
      <c r="A89" s="435"/>
      <c r="B89" s="349"/>
      <c r="C89" s="349"/>
      <c r="J89" s="292"/>
      <c r="L89" s="427"/>
    </row>
    <row r="90" spans="1:12">
      <c r="A90" s="435">
        <f>+A88+1</f>
        <v>49</v>
      </c>
      <c r="B90" s="351" t="s">
        <v>48</v>
      </c>
      <c r="C90" s="303"/>
      <c r="D90" s="295"/>
      <c r="E90" s="295"/>
      <c r="F90" s="301"/>
      <c r="G90" s="304"/>
      <c r="H90" s="295"/>
      <c r="I90" s="301"/>
      <c r="J90" s="292"/>
    </row>
    <row r="91" spans="1:12">
      <c r="A91" s="435">
        <f t="shared" si="3"/>
        <v>50</v>
      </c>
      <c r="B91" s="527" t="s">
        <v>662</v>
      </c>
      <c r="C91" s="538"/>
      <c r="D91" s="529">
        <f>+'Appendix A'!E$176</f>
        <v>0.26134999999999997</v>
      </c>
      <c r="E91" s="295"/>
      <c r="F91" s="301"/>
      <c r="G91" s="304"/>
      <c r="H91" s="295"/>
      <c r="I91" s="301"/>
      <c r="J91" s="292"/>
    </row>
    <row r="92" spans="1:12">
      <c r="A92" s="435">
        <f t="shared" si="3"/>
        <v>51</v>
      </c>
      <c r="B92" s="539" t="s">
        <v>49</v>
      </c>
      <c r="C92" s="538"/>
      <c r="D92" s="529">
        <f>IF('Att 4 - Incentives'!D91&gt;0,('Att 4 - Incentives'!D91/(1-'Att 4 - Incentives'!D91))*(1-'Att 4 - Incentives'!I84/'Att 4 - Incentives'!I87),0)</f>
        <v>0.26829700867088041</v>
      </c>
      <c r="E92" s="295"/>
      <c r="F92" s="301"/>
      <c r="G92" s="304"/>
      <c r="H92" s="295"/>
      <c r="I92" s="301"/>
      <c r="J92" s="292"/>
    </row>
    <row r="93" spans="1:12">
      <c r="A93" s="435">
        <f t="shared" si="3"/>
        <v>52</v>
      </c>
      <c r="B93" s="540" t="str">
        <f>"       where WCLTD=(line "&amp;A84&amp;") and R= (line "&amp;A87&amp;")"</f>
        <v xml:space="preserve">       where WCLTD=(line 44) and R= (line 47)</v>
      </c>
      <c r="C93" s="538"/>
      <c r="E93" s="295"/>
      <c r="F93" s="301"/>
      <c r="G93" s="304"/>
      <c r="H93" s="295"/>
      <c r="I93" s="301"/>
      <c r="J93" s="292"/>
    </row>
    <row r="94" spans="1:12">
      <c r="A94" s="435">
        <f t="shared" si="3"/>
        <v>53</v>
      </c>
      <c r="B94" s="531" t="str">
        <f>"       and FIT, SIT &amp; p are as given in footnote "&amp;'Appendix A'!$A$281&amp;" on Appendix A."</f>
        <v xml:space="preserve">       and FIT, SIT &amp; p are as given in footnote E on Appendix A.</v>
      </c>
      <c r="C94" s="538"/>
      <c r="D94" s="528"/>
      <c r="E94" s="295"/>
      <c r="F94" s="301"/>
      <c r="G94" s="304"/>
      <c r="H94" s="295"/>
      <c r="I94" s="301"/>
      <c r="J94" s="292"/>
    </row>
    <row r="95" spans="1:12">
      <c r="A95" s="435">
        <f t="shared" si="3"/>
        <v>54</v>
      </c>
      <c r="B95" s="541" t="str">
        <f>"      1 / (1 - T)  = (T from line "&amp;A91&amp;")"</f>
        <v xml:space="preserve">      1 / (1 - T)  = (T from line 50)</v>
      </c>
      <c r="C95" s="538"/>
      <c r="D95" s="529">
        <f>IF(D91&gt;0,1/(1-D91),0)</f>
        <v>1.3538211602247343</v>
      </c>
      <c r="E95" s="295"/>
      <c r="F95" s="301"/>
      <c r="G95" s="304"/>
      <c r="H95" s="295"/>
      <c r="I95" s="301"/>
      <c r="J95" s="292"/>
    </row>
    <row r="96" spans="1:12">
      <c r="A96" s="435">
        <f t="shared" si="3"/>
        <v>55</v>
      </c>
      <c r="B96" s="531" t="s">
        <v>336</v>
      </c>
      <c r="C96" s="538"/>
      <c r="D96" s="542">
        <f>D31</f>
        <v>0</v>
      </c>
      <c r="E96" s="295"/>
      <c r="F96" s="301"/>
      <c r="G96" s="304"/>
      <c r="H96" s="295"/>
      <c r="I96" s="301"/>
      <c r="J96" s="292"/>
    </row>
    <row r="97" spans="1:15">
      <c r="A97" s="435"/>
      <c r="B97" s="540"/>
      <c r="C97" s="538"/>
      <c r="D97" s="600"/>
      <c r="E97" s="295"/>
      <c r="F97" s="301"/>
      <c r="G97" s="305"/>
      <c r="H97" s="295"/>
      <c r="I97" s="301"/>
      <c r="J97" s="292"/>
    </row>
    <row r="98" spans="1:15">
      <c r="A98" s="435">
        <f>+A96+1</f>
        <v>56</v>
      </c>
      <c r="B98" s="527" t="str">
        <f>"Income Tax Calculation = line "&amp;A92&amp;" * line "&amp;A88&amp; " * (1-n)"</f>
        <v>Income Tax Calculation = line 51 * line 48 * (1-n)</v>
      </c>
      <c r="C98" s="533"/>
      <c r="D98" s="600">
        <f>+D92*J88</f>
        <v>355729.09142697294</v>
      </c>
      <c r="E98" s="295"/>
      <c r="F98" s="307"/>
      <c r="G98" s="308"/>
      <c r="H98" s="307"/>
      <c r="J98" s="600">
        <f>+D98</f>
        <v>355729.09142697294</v>
      </c>
    </row>
    <row r="99" spans="1:15">
      <c r="A99" s="435">
        <f t="shared" si="3"/>
        <v>57</v>
      </c>
      <c r="B99" s="534" t="str">
        <f>"ITC adjustment (line "&amp;A95&amp;" * line "&amp;A96&amp;")  * (1-n)"</f>
        <v>ITC adjustment (line 54 * line 55)  * (1-n)</v>
      </c>
      <c r="C99" s="535"/>
      <c r="D99" s="433">
        <f>+D95*D96</f>
        <v>0</v>
      </c>
      <c r="E99" s="307"/>
      <c r="F99" s="310" t="s">
        <v>33</v>
      </c>
      <c r="G99" s="293">
        <f>+'Appendix A'!H101</f>
        <v>1</v>
      </c>
      <c r="H99" s="307"/>
      <c r="J99" s="433">
        <f>G99*D99</f>
        <v>0</v>
      </c>
    </row>
    <row r="100" spans="1:15">
      <c r="A100" s="435">
        <f t="shared" si="3"/>
        <v>58</v>
      </c>
      <c r="B100" s="536" t="s">
        <v>51</v>
      </c>
      <c r="C100" s="530" t="str">
        <f>"(line "&amp;A98&amp;" plus line "&amp;A99&amp;")"</f>
        <v>(line 56 plus line 57)</v>
      </c>
      <c r="D100" s="537">
        <f>+D99+D98</f>
        <v>355729.09142697294</v>
      </c>
      <c r="E100" s="307"/>
      <c r="J100" s="600">
        <f>+J98+J99</f>
        <v>355729.09142697294</v>
      </c>
    </row>
    <row r="101" spans="1:15">
      <c r="A101" s="543"/>
      <c r="B101" s="314"/>
      <c r="C101" s="312"/>
      <c r="D101" s="315"/>
      <c r="E101" s="313"/>
      <c r="F101" s="313"/>
      <c r="G101" s="316"/>
      <c r="H101" s="313"/>
      <c r="I101" s="315"/>
      <c r="J101" s="309"/>
    </row>
    <row r="102" spans="1:15">
      <c r="A102" s="435"/>
      <c r="B102" s="349"/>
      <c r="C102" s="349"/>
      <c r="J102" s="292"/>
    </row>
    <row r="103" spans="1:15">
      <c r="A103" s="435">
        <f>+A100+1</f>
        <v>59</v>
      </c>
      <c r="B103" s="299" t="s">
        <v>290</v>
      </c>
      <c r="C103" s="349"/>
      <c r="E103" s="291" t="s">
        <v>308</v>
      </c>
      <c r="J103" s="600">
        <f>+J100+J88</f>
        <v>1681607.0547677621</v>
      </c>
    </row>
    <row r="104" spans="1:15">
      <c r="A104" s="435">
        <f>+A103+1</f>
        <v>60</v>
      </c>
      <c r="B104" s="291" t="s">
        <v>199</v>
      </c>
      <c r="E104" s="291" t="s">
        <v>238</v>
      </c>
      <c r="J104" s="305">
        <f>+J79</f>
        <v>19293654.967748325</v>
      </c>
    </row>
    <row r="105" spans="1:15">
      <c r="A105" s="435">
        <f>+A104+1</f>
        <v>61</v>
      </c>
      <c r="B105" s="291" t="s">
        <v>290</v>
      </c>
      <c r="E105" s="291" t="s">
        <v>309</v>
      </c>
      <c r="J105" s="355">
        <f>IF(J104=0,0,J103/J104)</f>
        <v>8.7158553295307264E-2</v>
      </c>
    </row>
    <row r="106" spans="1:15">
      <c r="A106" s="435">
        <f>+A105+1</f>
        <v>62</v>
      </c>
      <c r="B106" s="349" t="s">
        <v>291</v>
      </c>
      <c r="C106" s="349"/>
      <c r="E106" s="291" t="s">
        <v>310</v>
      </c>
      <c r="J106" s="355">
        <f>+J105-J40</f>
        <v>9.4533018839956795E-4</v>
      </c>
    </row>
    <row r="107" spans="1:15">
      <c r="A107" s="438"/>
      <c r="B107" s="289"/>
      <c r="C107" s="289"/>
      <c r="D107" s="289"/>
      <c r="E107" s="289"/>
      <c r="F107" s="289"/>
      <c r="G107" s="289"/>
      <c r="H107" s="289"/>
      <c r="I107" s="289"/>
      <c r="J107" s="520"/>
      <c r="N107" s="858"/>
      <c r="O107" s="858"/>
    </row>
    <row r="108" spans="1:15">
      <c r="A108" s="546"/>
      <c r="B108" s="289"/>
      <c r="C108" s="289"/>
      <c r="D108" s="289"/>
      <c r="E108" s="289"/>
      <c r="F108" s="289"/>
      <c r="G108" s="289"/>
      <c r="H108" s="289"/>
      <c r="I108" s="289"/>
      <c r="J108" s="289"/>
      <c r="N108" s="858"/>
      <c r="O108" s="859"/>
    </row>
    <row r="109" spans="1:15">
      <c r="A109" s="435">
        <v>63</v>
      </c>
      <c r="B109" s="356" t="s">
        <v>252</v>
      </c>
      <c r="C109" s="289"/>
      <c r="D109" s="289"/>
      <c r="E109" s="354"/>
      <c r="F109" s="354"/>
      <c r="G109" s="354"/>
      <c r="H109" s="354"/>
      <c r="I109" s="289"/>
      <c r="J109" s="353"/>
      <c r="N109" s="858"/>
    </row>
    <row r="110" spans="1:15">
      <c r="B110" s="356"/>
      <c r="C110" s="289"/>
      <c r="D110" s="289"/>
      <c r="E110" s="354"/>
      <c r="F110" s="354"/>
      <c r="G110" s="354"/>
      <c r="H110" s="354"/>
      <c r="I110" s="289"/>
      <c r="J110" s="353"/>
    </row>
    <row r="111" spans="1:15">
      <c r="A111" s="435">
        <v>64</v>
      </c>
      <c r="B111" s="356" t="s">
        <v>279</v>
      </c>
      <c r="C111" s="289" t="str">
        <f>"[Appendix A, lines "&amp;'Appendix A'!A156&amp;" and "&amp;'Appendix A'!A173&amp;", less Appendix A, line "&amp;'Appendix A'!A154&amp;" (project specific) / Gross Transmission Plant In Service Column (l).  If Gross Transmission Plant is zero, then the Expense Allocator should be zero] (Note "&amp;A142&amp;")"</f>
        <v>[Appendix A, lines 48 and 63, less Appendix A, line 47a (project specific) / Gross Transmission Plant In Service Column (l).  If Gross Transmission Plant is zero, then the Expense Allocator should be zero] (Note B)</v>
      </c>
      <c r="E111" s="354"/>
      <c r="F111" s="354"/>
      <c r="G111" s="354"/>
      <c r="H111" s="354"/>
      <c r="I111" s="289"/>
      <c r="M111" s="460">
        <f>IF(M136=0,0,('Appendix A'!J156+'Appendix A'!J173-'Appendix A'!J154)/M136)</f>
        <v>5.5483846330316847E-2</v>
      </c>
    </row>
    <row r="112" spans="1:15">
      <c r="A112" s="435">
        <v>65</v>
      </c>
      <c r="B112" s="356" t="s">
        <v>436</v>
      </c>
      <c r="C112" s="289" t="str">
        <f>"Appendix A, Line "&amp;'Appendix A'!A247</f>
        <v>Appendix A, Line 106</v>
      </c>
      <c r="E112" s="354"/>
      <c r="F112" s="354"/>
      <c r="G112" s="354"/>
      <c r="H112" s="354"/>
      <c r="I112" s="289"/>
      <c r="M112" s="460">
        <f>'Appendix A'!M247</f>
        <v>0.11503114533337368</v>
      </c>
    </row>
    <row r="113" spans="1:18">
      <c r="A113" s="439"/>
      <c r="B113" s="289"/>
      <c r="C113" s="289"/>
      <c r="D113" s="354"/>
      <c r="E113" s="354"/>
      <c r="F113" s="354"/>
      <c r="G113" s="354"/>
      <c r="H113" s="354"/>
      <c r="I113" s="289"/>
      <c r="M113" s="353"/>
    </row>
    <row r="114" spans="1:18">
      <c r="A114" s="547" t="s">
        <v>663</v>
      </c>
    </row>
    <row r="115" spans="1:18">
      <c r="A115" s="439"/>
      <c r="B115" s="289"/>
      <c r="C115" s="289"/>
      <c r="D115" s="354"/>
      <c r="E115" s="354"/>
      <c r="F115" s="354"/>
      <c r="G115" s="354"/>
      <c r="H115" s="354"/>
      <c r="I115" s="289"/>
      <c r="J115" s="353"/>
    </row>
    <row r="116" spans="1:18" ht="16.5" thickBot="1">
      <c r="A116" s="439"/>
      <c r="B116" s="289" t="s">
        <v>221</v>
      </c>
      <c r="C116" s="289" t="s">
        <v>222</v>
      </c>
      <c r="D116" s="463" t="s">
        <v>231</v>
      </c>
      <c r="E116" s="463" t="s">
        <v>239</v>
      </c>
      <c r="F116" s="463" t="s">
        <v>240</v>
      </c>
      <c r="G116" s="463" t="s">
        <v>241</v>
      </c>
      <c r="H116" s="463" t="s">
        <v>242</v>
      </c>
      <c r="I116" s="463" t="s">
        <v>243</v>
      </c>
      <c r="J116" s="463" t="s">
        <v>250</v>
      </c>
      <c r="K116" s="463" t="s">
        <v>251</v>
      </c>
      <c r="L116" s="463" t="s">
        <v>271</v>
      </c>
      <c r="M116" s="463" t="s">
        <v>272</v>
      </c>
      <c r="N116" s="463" t="s">
        <v>273</v>
      </c>
      <c r="O116" s="463" t="s">
        <v>274</v>
      </c>
      <c r="P116" s="463" t="s">
        <v>275</v>
      </c>
      <c r="Q116" s="463" t="s">
        <v>276</v>
      </c>
      <c r="R116" s="463" t="s">
        <v>277</v>
      </c>
    </row>
    <row r="117" spans="1:18" ht="92.25" customHeight="1" thickBot="1">
      <c r="A117" s="450" t="s">
        <v>11</v>
      </c>
      <c r="B117" s="548" t="s">
        <v>237</v>
      </c>
      <c r="C117" s="451" t="s">
        <v>311</v>
      </c>
      <c r="D117" s="451" t="s">
        <v>399</v>
      </c>
      <c r="E117" s="451" t="s">
        <v>664</v>
      </c>
      <c r="F117" s="451" t="s">
        <v>256</v>
      </c>
      <c r="G117" s="549" t="s">
        <v>355</v>
      </c>
      <c r="H117" s="550" t="s">
        <v>255</v>
      </c>
      <c r="I117" s="451" t="s">
        <v>254</v>
      </c>
      <c r="J117" s="451" t="s">
        <v>329</v>
      </c>
      <c r="K117" s="451" t="s">
        <v>292</v>
      </c>
      <c r="L117" s="452" t="s">
        <v>340</v>
      </c>
      <c r="M117" s="550" t="s">
        <v>281</v>
      </c>
      <c r="N117" s="550" t="s">
        <v>339</v>
      </c>
      <c r="O117" s="550" t="s">
        <v>341</v>
      </c>
      <c r="P117" s="550" t="s">
        <v>280</v>
      </c>
      <c r="Q117" s="551" t="s">
        <v>400</v>
      </c>
      <c r="R117" s="577" t="s">
        <v>395</v>
      </c>
    </row>
    <row r="118" spans="1:18">
      <c r="A118" s="443">
        <v>66</v>
      </c>
      <c r="B118" s="552" t="s">
        <v>845</v>
      </c>
      <c r="C118" s="552">
        <f>'Appendix A'!J98</f>
        <v>14470960.444615383</v>
      </c>
      <c r="D118" s="1058">
        <v>0.1065</v>
      </c>
      <c r="E118" s="444">
        <f>+'Appendix A'!I235</f>
        <v>9.6500000000000002E-2</v>
      </c>
      <c r="F118" s="995">
        <v>0.01</v>
      </c>
      <c r="G118" s="457">
        <f>+$J$73</f>
        <v>7.1752521491910831E-3</v>
      </c>
      <c r="H118" s="458">
        <f>+F118/0.01*G118</f>
        <v>7.1752521491910831E-3</v>
      </c>
      <c r="I118" s="456">
        <f>+C118*H118</f>
        <v>103832.79003108568</v>
      </c>
      <c r="J118" s="1047">
        <v>0</v>
      </c>
      <c r="K118" s="553">
        <f>+J118*$J$106*C118</f>
        <v>0</v>
      </c>
      <c r="L118" s="445">
        <f>+C118*M$112</f>
        <v>1664611.1540180538</v>
      </c>
      <c r="M118" s="552">
        <f>'Appendix A'!E80-SUM('Appendix A'!E109,'Appendix A'!E110)</f>
        <v>14539763.433076922</v>
      </c>
      <c r="N118" s="554">
        <f>+M111</f>
        <v>5.5483846330316847E-2</v>
      </c>
      <c r="O118" s="553">
        <f>+M118*N118</f>
        <v>806722</v>
      </c>
      <c r="P118" s="552">
        <f>'Appendix A'!J163</f>
        <v>363499</v>
      </c>
      <c r="Q118" s="552"/>
      <c r="R118" s="305">
        <f>+I118+L118+O118+P118+K118-Q118</f>
        <v>2938664.9440491395</v>
      </c>
    </row>
    <row r="119" spans="1:18">
      <c r="A119" s="446" t="s">
        <v>333</v>
      </c>
      <c r="B119" s="555"/>
      <c r="C119" s="359"/>
      <c r="D119" s="459"/>
      <c r="E119" s="364">
        <f>+E118</f>
        <v>9.6500000000000002E-2</v>
      </c>
      <c r="F119" s="996"/>
      <c r="G119" s="460">
        <f>+$J$73</f>
        <v>7.1752521491910831E-3</v>
      </c>
      <c r="H119" s="461">
        <f>+F119/0.01*G119</f>
        <v>0</v>
      </c>
      <c r="I119" s="462">
        <f>+C119*H119</f>
        <v>0</v>
      </c>
      <c r="J119" s="359"/>
      <c r="K119" s="305">
        <f>+J119*$J$106*C119</f>
        <v>0</v>
      </c>
      <c r="L119" s="352">
        <f t="shared" ref="L119:L135" si="4">+C119*M$112</f>
        <v>0</v>
      </c>
      <c r="M119" s="359"/>
      <c r="N119" s="556">
        <v>0</v>
      </c>
      <c r="O119" s="305">
        <f>+M119*N119</f>
        <v>0</v>
      </c>
      <c r="P119" s="359"/>
      <c r="Q119" s="359"/>
      <c r="R119" s="305">
        <f t="shared" ref="R119:R134" si="5">+I119+L119+O119+P119+K119-Q119</f>
        <v>0</v>
      </c>
    </row>
    <row r="120" spans="1:18">
      <c r="A120" s="446" t="s">
        <v>334</v>
      </c>
      <c r="B120" s="555"/>
      <c r="C120" s="359"/>
      <c r="D120" s="459"/>
      <c r="E120" s="364">
        <f t="shared" ref="E120:E134" si="6">+E119</f>
        <v>9.6500000000000002E-2</v>
      </c>
      <c r="F120" s="997"/>
      <c r="G120" s="460">
        <f t="shared" ref="G120:G135" si="7">+$J$73</f>
        <v>7.1752521491910831E-3</v>
      </c>
      <c r="H120" s="461">
        <f>+F120/0.01*G120</f>
        <v>0</v>
      </c>
      <c r="I120" s="462">
        <f>+C120*H120</f>
        <v>0</v>
      </c>
      <c r="J120" s="359"/>
      <c r="K120" s="305">
        <f t="shared" ref="K120:K135" si="8">+J120*$J$106*C120</f>
        <v>0</v>
      </c>
      <c r="L120" s="352">
        <f t="shared" si="4"/>
        <v>0</v>
      </c>
      <c r="M120" s="359"/>
      <c r="N120" s="556">
        <v>0</v>
      </c>
      <c r="O120" s="305">
        <f>+M120*N120</f>
        <v>0</v>
      </c>
      <c r="P120" s="359"/>
      <c r="Q120" s="359"/>
      <c r="R120" s="305">
        <f t="shared" si="5"/>
        <v>0</v>
      </c>
    </row>
    <row r="121" spans="1:18">
      <c r="A121" s="446" t="s">
        <v>335</v>
      </c>
      <c r="B121" s="555"/>
      <c r="C121" s="359"/>
      <c r="D121" s="459"/>
      <c r="E121" s="364">
        <f t="shared" si="6"/>
        <v>9.6500000000000002E-2</v>
      </c>
      <c r="F121" s="997"/>
      <c r="G121" s="460">
        <f t="shared" si="7"/>
        <v>7.1752521491910831E-3</v>
      </c>
      <c r="H121" s="461">
        <f t="shared" ref="H121:H135" si="9">+F121/0.01*G121</f>
        <v>0</v>
      </c>
      <c r="I121" s="462">
        <f t="shared" ref="I121:I135" si="10">+C121*H121</f>
        <v>0</v>
      </c>
      <c r="J121" s="359"/>
      <c r="K121" s="305">
        <f t="shared" si="8"/>
        <v>0</v>
      </c>
      <c r="L121" s="352">
        <f>+C121*M$112</f>
        <v>0</v>
      </c>
      <c r="M121" s="359"/>
      <c r="N121" s="556">
        <v>0</v>
      </c>
      <c r="O121" s="305">
        <f t="shared" ref="O121:O135" si="11">+M121*N121</f>
        <v>0</v>
      </c>
      <c r="P121" s="359"/>
      <c r="Q121" s="359"/>
      <c r="R121" s="305">
        <f t="shared" si="5"/>
        <v>0</v>
      </c>
    </row>
    <row r="122" spans="1:18">
      <c r="A122" s="446" t="s">
        <v>201</v>
      </c>
      <c r="B122" s="555"/>
      <c r="C122" s="359"/>
      <c r="D122" s="357"/>
      <c r="E122" s="364">
        <f t="shared" si="6"/>
        <v>9.6500000000000002E-2</v>
      </c>
      <c r="F122" s="997"/>
      <c r="G122" s="460">
        <f t="shared" si="7"/>
        <v>7.1752521491910831E-3</v>
      </c>
      <c r="H122" s="461">
        <f t="shared" si="9"/>
        <v>0</v>
      </c>
      <c r="I122" s="462">
        <f t="shared" si="10"/>
        <v>0</v>
      </c>
      <c r="J122" s="359"/>
      <c r="K122" s="305">
        <f t="shared" si="8"/>
        <v>0</v>
      </c>
      <c r="L122" s="352">
        <f t="shared" si="4"/>
        <v>0</v>
      </c>
      <c r="M122" s="359"/>
      <c r="N122" s="556">
        <v>0</v>
      </c>
      <c r="O122" s="305">
        <f t="shared" si="11"/>
        <v>0</v>
      </c>
      <c r="P122" s="359"/>
      <c r="Q122" s="359"/>
      <c r="R122" s="305">
        <f t="shared" si="5"/>
        <v>0</v>
      </c>
    </row>
    <row r="123" spans="1:18">
      <c r="A123" s="446" t="s">
        <v>201</v>
      </c>
      <c r="B123" s="555"/>
      <c r="C123" s="359"/>
      <c r="D123" s="357"/>
      <c r="E123" s="364">
        <f t="shared" si="6"/>
        <v>9.6500000000000002E-2</v>
      </c>
      <c r="F123" s="997"/>
      <c r="G123" s="460">
        <f t="shared" si="7"/>
        <v>7.1752521491910831E-3</v>
      </c>
      <c r="H123" s="461">
        <f t="shared" si="9"/>
        <v>0</v>
      </c>
      <c r="I123" s="462">
        <f t="shared" si="10"/>
        <v>0</v>
      </c>
      <c r="J123" s="359"/>
      <c r="K123" s="305">
        <f t="shared" si="8"/>
        <v>0</v>
      </c>
      <c r="L123" s="352">
        <f t="shared" si="4"/>
        <v>0</v>
      </c>
      <c r="M123" s="359"/>
      <c r="N123" s="556">
        <v>0</v>
      </c>
      <c r="O123" s="305">
        <f t="shared" si="11"/>
        <v>0</v>
      </c>
      <c r="P123" s="359"/>
      <c r="Q123" s="359"/>
      <c r="R123" s="305">
        <f t="shared" si="5"/>
        <v>0</v>
      </c>
    </row>
    <row r="124" spans="1:18">
      <c r="A124" s="446" t="s">
        <v>201</v>
      </c>
      <c r="B124" s="555"/>
      <c r="C124" s="359"/>
      <c r="D124" s="557"/>
      <c r="E124" s="364">
        <f t="shared" si="6"/>
        <v>9.6500000000000002E-2</v>
      </c>
      <c r="F124" s="997"/>
      <c r="G124" s="460">
        <f t="shared" si="7"/>
        <v>7.1752521491910831E-3</v>
      </c>
      <c r="H124" s="461">
        <f t="shared" si="9"/>
        <v>0</v>
      </c>
      <c r="I124" s="462">
        <f t="shared" si="10"/>
        <v>0</v>
      </c>
      <c r="J124" s="359"/>
      <c r="K124" s="305">
        <f t="shared" si="8"/>
        <v>0</v>
      </c>
      <c r="L124" s="352">
        <f t="shared" si="4"/>
        <v>0</v>
      </c>
      <c r="M124" s="359"/>
      <c r="N124" s="556">
        <v>0</v>
      </c>
      <c r="O124" s="305">
        <f t="shared" si="11"/>
        <v>0</v>
      </c>
      <c r="P124" s="359"/>
      <c r="Q124" s="359"/>
      <c r="R124" s="305">
        <f t="shared" si="5"/>
        <v>0</v>
      </c>
    </row>
    <row r="125" spans="1:18">
      <c r="A125" s="446" t="s">
        <v>201</v>
      </c>
      <c r="B125" s="555"/>
      <c r="C125" s="359"/>
      <c r="D125" s="358"/>
      <c r="E125" s="364">
        <f t="shared" si="6"/>
        <v>9.6500000000000002E-2</v>
      </c>
      <c r="F125" s="997"/>
      <c r="G125" s="460">
        <f t="shared" si="7"/>
        <v>7.1752521491910831E-3</v>
      </c>
      <c r="H125" s="461">
        <f t="shared" si="9"/>
        <v>0</v>
      </c>
      <c r="I125" s="462">
        <f t="shared" si="10"/>
        <v>0</v>
      </c>
      <c r="J125" s="359"/>
      <c r="K125" s="305">
        <f t="shared" si="8"/>
        <v>0</v>
      </c>
      <c r="L125" s="352">
        <f t="shared" si="4"/>
        <v>0</v>
      </c>
      <c r="M125" s="359"/>
      <c r="N125" s="556">
        <v>0</v>
      </c>
      <c r="O125" s="305">
        <f t="shared" si="11"/>
        <v>0</v>
      </c>
      <c r="P125" s="359"/>
      <c r="Q125" s="359"/>
      <c r="R125" s="305">
        <f t="shared" si="5"/>
        <v>0</v>
      </c>
    </row>
    <row r="126" spans="1:18">
      <c r="A126" s="446" t="s">
        <v>201</v>
      </c>
      <c r="B126" s="555"/>
      <c r="C126" s="359"/>
      <c r="D126" s="558"/>
      <c r="E126" s="364">
        <f t="shared" si="6"/>
        <v>9.6500000000000002E-2</v>
      </c>
      <c r="F126" s="997"/>
      <c r="G126" s="460">
        <f t="shared" si="7"/>
        <v>7.1752521491910831E-3</v>
      </c>
      <c r="H126" s="461">
        <f t="shared" si="9"/>
        <v>0</v>
      </c>
      <c r="I126" s="462">
        <f t="shared" si="10"/>
        <v>0</v>
      </c>
      <c r="J126" s="359"/>
      <c r="K126" s="305">
        <f t="shared" si="8"/>
        <v>0</v>
      </c>
      <c r="L126" s="352">
        <f t="shared" si="4"/>
        <v>0</v>
      </c>
      <c r="M126" s="359"/>
      <c r="N126" s="556">
        <v>0</v>
      </c>
      <c r="O126" s="305">
        <f t="shared" si="11"/>
        <v>0</v>
      </c>
      <c r="P126" s="359"/>
      <c r="Q126" s="359"/>
      <c r="R126" s="305">
        <f t="shared" si="5"/>
        <v>0</v>
      </c>
    </row>
    <row r="127" spans="1:18">
      <c r="A127" s="446" t="s">
        <v>201</v>
      </c>
      <c r="B127" s="555"/>
      <c r="C127" s="359"/>
      <c r="D127" s="558"/>
      <c r="E127" s="364">
        <f t="shared" si="6"/>
        <v>9.6500000000000002E-2</v>
      </c>
      <c r="F127" s="997"/>
      <c r="G127" s="460">
        <f t="shared" si="7"/>
        <v>7.1752521491910831E-3</v>
      </c>
      <c r="H127" s="461">
        <f t="shared" si="9"/>
        <v>0</v>
      </c>
      <c r="I127" s="462">
        <f t="shared" si="10"/>
        <v>0</v>
      </c>
      <c r="J127" s="359"/>
      <c r="K127" s="305">
        <f t="shared" si="8"/>
        <v>0</v>
      </c>
      <c r="L127" s="352">
        <f t="shared" si="4"/>
        <v>0</v>
      </c>
      <c r="M127" s="359"/>
      <c r="N127" s="556">
        <v>0</v>
      </c>
      <c r="O127" s="305">
        <f t="shared" si="11"/>
        <v>0</v>
      </c>
      <c r="P127" s="359"/>
      <c r="Q127" s="359"/>
      <c r="R127" s="305">
        <f t="shared" si="5"/>
        <v>0</v>
      </c>
    </row>
    <row r="128" spans="1:18">
      <c r="A128" s="446" t="s">
        <v>201</v>
      </c>
      <c r="B128" s="555"/>
      <c r="C128" s="359"/>
      <c r="D128" s="557"/>
      <c r="E128" s="364">
        <f t="shared" si="6"/>
        <v>9.6500000000000002E-2</v>
      </c>
      <c r="F128" s="997"/>
      <c r="G128" s="460">
        <f t="shared" si="7"/>
        <v>7.1752521491910831E-3</v>
      </c>
      <c r="H128" s="461">
        <f t="shared" si="9"/>
        <v>0</v>
      </c>
      <c r="I128" s="462">
        <f t="shared" si="10"/>
        <v>0</v>
      </c>
      <c r="J128" s="359"/>
      <c r="K128" s="305">
        <f t="shared" si="8"/>
        <v>0</v>
      </c>
      <c r="L128" s="352">
        <f t="shared" si="4"/>
        <v>0</v>
      </c>
      <c r="M128" s="359"/>
      <c r="N128" s="556">
        <v>0</v>
      </c>
      <c r="O128" s="305">
        <f t="shared" si="11"/>
        <v>0</v>
      </c>
      <c r="P128" s="359"/>
      <c r="Q128" s="359"/>
      <c r="R128" s="305">
        <f t="shared" si="5"/>
        <v>0</v>
      </c>
    </row>
    <row r="129" spans="1:18">
      <c r="A129" s="446" t="s">
        <v>201</v>
      </c>
      <c r="B129" s="555"/>
      <c r="C129" s="359"/>
      <c r="D129" s="559"/>
      <c r="E129" s="364">
        <f t="shared" si="6"/>
        <v>9.6500000000000002E-2</v>
      </c>
      <c r="F129" s="997"/>
      <c r="G129" s="460">
        <f t="shared" si="7"/>
        <v>7.1752521491910831E-3</v>
      </c>
      <c r="H129" s="461">
        <f t="shared" si="9"/>
        <v>0</v>
      </c>
      <c r="I129" s="462">
        <f t="shared" si="10"/>
        <v>0</v>
      </c>
      <c r="J129" s="359"/>
      <c r="K129" s="305">
        <f t="shared" si="8"/>
        <v>0</v>
      </c>
      <c r="L129" s="352">
        <f t="shared" si="4"/>
        <v>0</v>
      </c>
      <c r="M129" s="359"/>
      <c r="N129" s="556">
        <v>0</v>
      </c>
      <c r="O129" s="305">
        <f t="shared" si="11"/>
        <v>0</v>
      </c>
      <c r="P129" s="359"/>
      <c r="Q129" s="359"/>
      <c r="R129" s="305">
        <f t="shared" si="5"/>
        <v>0</v>
      </c>
    </row>
    <row r="130" spans="1:18">
      <c r="A130" s="446" t="s">
        <v>201</v>
      </c>
      <c r="B130" s="555"/>
      <c r="C130" s="359"/>
      <c r="D130" s="558"/>
      <c r="E130" s="364">
        <f t="shared" si="6"/>
        <v>9.6500000000000002E-2</v>
      </c>
      <c r="F130" s="997"/>
      <c r="G130" s="460">
        <f t="shared" si="7"/>
        <v>7.1752521491910831E-3</v>
      </c>
      <c r="H130" s="461">
        <f t="shared" si="9"/>
        <v>0</v>
      </c>
      <c r="I130" s="462">
        <f t="shared" si="10"/>
        <v>0</v>
      </c>
      <c r="J130" s="359"/>
      <c r="K130" s="305">
        <f t="shared" si="8"/>
        <v>0</v>
      </c>
      <c r="L130" s="352">
        <f t="shared" si="4"/>
        <v>0</v>
      </c>
      <c r="M130" s="359"/>
      <c r="N130" s="556">
        <v>0</v>
      </c>
      <c r="O130" s="305">
        <f t="shared" si="11"/>
        <v>0</v>
      </c>
      <c r="P130" s="359"/>
      <c r="Q130" s="359"/>
      <c r="R130" s="305">
        <f t="shared" si="5"/>
        <v>0</v>
      </c>
    </row>
    <row r="131" spans="1:18">
      <c r="A131" s="446" t="s">
        <v>201</v>
      </c>
      <c r="B131" s="555"/>
      <c r="C131" s="359"/>
      <c r="D131" s="359"/>
      <c r="E131" s="364">
        <f t="shared" si="6"/>
        <v>9.6500000000000002E-2</v>
      </c>
      <c r="F131" s="997"/>
      <c r="G131" s="460">
        <f t="shared" si="7"/>
        <v>7.1752521491910831E-3</v>
      </c>
      <c r="H131" s="461">
        <f t="shared" si="9"/>
        <v>0</v>
      </c>
      <c r="I131" s="462">
        <f t="shared" si="10"/>
        <v>0</v>
      </c>
      <c r="J131" s="359"/>
      <c r="K131" s="305">
        <f t="shared" si="8"/>
        <v>0</v>
      </c>
      <c r="L131" s="352">
        <f t="shared" si="4"/>
        <v>0</v>
      </c>
      <c r="M131" s="359"/>
      <c r="N131" s="556">
        <v>0</v>
      </c>
      <c r="O131" s="305">
        <f t="shared" si="11"/>
        <v>0</v>
      </c>
      <c r="P131" s="359"/>
      <c r="Q131" s="359"/>
      <c r="R131" s="305">
        <f t="shared" si="5"/>
        <v>0</v>
      </c>
    </row>
    <row r="132" spans="1:18">
      <c r="A132" s="446" t="s">
        <v>201</v>
      </c>
      <c r="B132" s="555"/>
      <c r="C132" s="359"/>
      <c r="D132" s="359"/>
      <c r="E132" s="364">
        <f t="shared" si="6"/>
        <v>9.6500000000000002E-2</v>
      </c>
      <c r="F132" s="997"/>
      <c r="G132" s="460">
        <f t="shared" si="7"/>
        <v>7.1752521491910831E-3</v>
      </c>
      <c r="H132" s="461">
        <f t="shared" si="9"/>
        <v>0</v>
      </c>
      <c r="I132" s="462">
        <f t="shared" si="10"/>
        <v>0</v>
      </c>
      <c r="J132" s="359"/>
      <c r="K132" s="305">
        <f t="shared" si="8"/>
        <v>0</v>
      </c>
      <c r="L132" s="352">
        <f t="shared" si="4"/>
        <v>0</v>
      </c>
      <c r="M132" s="359"/>
      <c r="N132" s="556">
        <v>0</v>
      </c>
      <c r="O132" s="305">
        <f t="shared" si="11"/>
        <v>0</v>
      </c>
      <c r="P132" s="359"/>
      <c r="Q132" s="359"/>
      <c r="R132" s="305">
        <f t="shared" si="5"/>
        <v>0</v>
      </c>
    </row>
    <row r="133" spans="1:18">
      <c r="A133" s="446" t="s">
        <v>201</v>
      </c>
      <c r="B133" s="555"/>
      <c r="C133" s="359"/>
      <c r="D133" s="359"/>
      <c r="E133" s="364">
        <f t="shared" si="6"/>
        <v>9.6500000000000002E-2</v>
      </c>
      <c r="F133" s="997"/>
      <c r="G133" s="460">
        <f t="shared" si="7"/>
        <v>7.1752521491910831E-3</v>
      </c>
      <c r="H133" s="461">
        <f t="shared" si="9"/>
        <v>0</v>
      </c>
      <c r="I133" s="462">
        <f t="shared" si="10"/>
        <v>0</v>
      </c>
      <c r="J133" s="359"/>
      <c r="K133" s="305">
        <f t="shared" si="8"/>
        <v>0</v>
      </c>
      <c r="L133" s="352">
        <f t="shared" si="4"/>
        <v>0</v>
      </c>
      <c r="M133" s="359"/>
      <c r="N133" s="556">
        <v>0</v>
      </c>
      <c r="O133" s="305">
        <f t="shared" si="11"/>
        <v>0</v>
      </c>
      <c r="P133" s="359"/>
      <c r="Q133" s="359"/>
      <c r="R133" s="305">
        <f t="shared" si="5"/>
        <v>0</v>
      </c>
    </row>
    <row r="134" spans="1:18">
      <c r="A134" s="446" t="s">
        <v>201</v>
      </c>
      <c r="B134" s="555"/>
      <c r="C134" s="359"/>
      <c r="D134" s="359"/>
      <c r="E134" s="364">
        <f t="shared" si="6"/>
        <v>9.6500000000000002E-2</v>
      </c>
      <c r="F134" s="997"/>
      <c r="G134" s="460">
        <f t="shared" si="7"/>
        <v>7.1752521491910831E-3</v>
      </c>
      <c r="H134" s="461">
        <f t="shared" si="9"/>
        <v>0</v>
      </c>
      <c r="I134" s="462">
        <f t="shared" si="10"/>
        <v>0</v>
      </c>
      <c r="J134" s="359"/>
      <c r="K134" s="305">
        <f t="shared" si="8"/>
        <v>0</v>
      </c>
      <c r="L134" s="352">
        <f t="shared" si="4"/>
        <v>0</v>
      </c>
      <c r="M134" s="359"/>
      <c r="N134" s="556">
        <v>0</v>
      </c>
      <c r="O134" s="305">
        <f t="shared" si="11"/>
        <v>0</v>
      </c>
      <c r="P134" s="359"/>
      <c r="Q134" s="359"/>
      <c r="R134" s="305">
        <f t="shared" si="5"/>
        <v>0</v>
      </c>
    </row>
    <row r="135" spans="1:18" ht="16.5" thickBot="1">
      <c r="A135" s="447"/>
      <c r="B135" s="560"/>
      <c r="C135" s="561"/>
      <c r="D135" s="562"/>
      <c r="E135" s="448">
        <f>+E134</f>
        <v>9.6500000000000002E-2</v>
      </c>
      <c r="F135" s="998"/>
      <c r="G135" s="574">
        <f t="shared" si="7"/>
        <v>7.1752521491910831E-3</v>
      </c>
      <c r="H135" s="575">
        <f t="shared" si="9"/>
        <v>0</v>
      </c>
      <c r="I135" s="576">
        <f t="shared" si="10"/>
        <v>0</v>
      </c>
      <c r="J135" s="563"/>
      <c r="K135" s="564">
        <f t="shared" si="8"/>
        <v>0</v>
      </c>
      <c r="L135" s="449">
        <f t="shared" si="4"/>
        <v>0</v>
      </c>
      <c r="M135" s="563"/>
      <c r="N135" s="556">
        <v>0</v>
      </c>
      <c r="O135" s="564">
        <f t="shared" si="11"/>
        <v>0</v>
      </c>
      <c r="P135" s="563"/>
      <c r="Q135" s="563"/>
      <c r="R135" s="564"/>
    </row>
    <row r="136" spans="1:18" ht="16.5" thickBot="1">
      <c r="A136" s="565">
        <v>67</v>
      </c>
      <c r="B136" s="566" t="s">
        <v>17</v>
      </c>
      <c r="C136" s="567">
        <f>SUM(C118:C135)</f>
        <v>14470960.444615383</v>
      </c>
      <c r="D136" s="566"/>
      <c r="E136" s="566"/>
      <c r="F136" s="566"/>
      <c r="G136" s="566"/>
      <c r="H136" s="566"/>
      <c r="I136" s="449">
        <f>SUM(I118:I135)</f>
        <v>103832.79003108568</v>
      </c>
      <c r="J136" s="564"/>
      <c r="K136" s="449">
        <f>SUM(K118:K135)</f>
        <v>0</v>
      </c>
      <c r="L136" s="449">
        <f>SUM(L118:L135)</f>
        <v>1664611.1540180538</v>
      </c>
      <c r="M136" s="567">
        <f>SUM(M118:M135)</f>
        <v>14539763.433076922</v>
      </c>
      <c r="N136" s="585"/>
      <c r="O136" s="449">
        <f>SUM(O118:O135)</f>
        <v>806722</v>
      </c>
      <c r="P136" s="449">
        <f>SUM(P118:P135)</f>
        <v>363499</v>
      </c>
      <c r="Q136" s="449">
        <f>SUM(Q118:Q135)</f>
        <v>0</v>
      </c>
      <c r="R136" s="568">
        <f>SUM(R118:R135)</f>
        <v>2938664.9440491395</v>
      </c>
    </row>
    <row r="137" spans="1:18" ht="16.5" thickBot="1">
      <c r="A137" s="439">
        <v>68</v>
      </c>
      <c r="B137" s="312" t="s">
        <v>665</v>
      </c>
      <c r="C137" s="289"/>
      <c r="D137" s="289"/>
      <c r="E137" s="289"/>
      <c r="F137" s="289"/>
      <c r="G137" s="289"/>
      <c r="H137" s="289"/>
      <c r="I137" s="352"/>
      <c r="J137" s="600"/>
      <c r="K137" s="600"/>
      <c r="L137" s="352"/>
      <c r="M137" s="600"/>
      <c r="N137" s="600"/>
      <c r="O137" s="600"/>
      <c r="P137" s="600"/>
      <c r="Q137" s="600"/>
      <c r="R137" s="586">
        <f>+'Appendix A'!J195</f>
        <v>2938664.9440491395</v>
      </c>
    </row>
    <row r="138" spans="1:18">
      <c r="A138" s="439">
        <v>69</v>
      </c>
      <c r="B138" s="289" t="s">
        <v>439</v>
      </c>
      <c r="C138" s="289"/>
      <c r="D138" s="289"/>
      <c r="E138" s="289"/>
      <c r="F138" s="289"/>
      <c r="G138" s="289"/>
      <c r="H138" s="289"/>
      <c r="I138" s="352"/>
      <c r="J138" s="600"/>
      <c r="K138" s="600"/>
      <c r="L138" s="352"/>
      <c r="M138" s="600"/>
      <c r="N138" s="600"/>
      <c r="O138" s="600"/>
      <c r="P138" s="600"/>
      <c r="Q138" s="600"/>
      <c r="R138" s="600">
        <f>+R136-R137</f>
        <v>0</v>
      </c>
    </row>
    <row r="139" spans="1:18">
      <c r="A139" s="439"/>
      <c r="B139" s="289"/>
      <c r="C139" s="289"/>
      <c r="D139" s="289"/>
      <c r="E139" s="289"/>
      <c r="F139" s="289"/>
      <c r="G139" s="289"/>
      <c r="H139" s="289"/>
      <c r="I139" s="352"/>
      <c r="J139" s="600"/>
      <c r="K139" s="600"/>
      <c r="L139" s="352"/>
      <c r="M139" s="600"/>
      <c r="N139" s="600"/>
      <c r="O139" s="600"/>
      <c r="P139" s="600"/>
      <c r="Q139" s="600"/>
      <c r="R139" s="600"/>
    </row>
    <row r="140" spans="1:18">
      <c r="A140" s="462" t="s">
        <v>259</v>
      </c>
      <c r="B140" s="289"/>
      <c r="C140" s="289"/>
      <c r="D140" s="289"/>
      <c r="E140" s="289"/>
      <c r="F140" s="289"/>
      <c r="G140" s="289"/>
      <c r="H140" s="289"/>
      <c r="I140" s="352"/>
      <c r="J140" s="600"/>
      <c r="K140" s="600"/>
      <c r="L140" s="352"/>
      <c r="M140" s="600"/>
      <c r="N140" s="600"/>
      <c r="O140" s="600"/>
      <c r="P140" s="600"/>
      <c r="Q140" s="600"/>
      <c r="R140" s="600"/>
    </row>
    <row r="141" spans="1:18">
      <c r="A141" s="601" t="s">
        <v>72</v>
      </c>
      <c r="B141" s="289" t="s">
        <v>821</v>
      </c>
      <c r="C141" s="289"/>
      <c r="D141" s="289"/>
      <c r="E141" s="289"/>
      <c r="F141" s="289"/>
      <c r="G141" s="289"/>
      <c r="H141" s="289"/>
      <c r="I141" s="289"/>
      <c r="J141" s="289"/>
      <c r="O141" s="292"/>
    </row>
    <row r="142" spans="1:18">
      <c r="A142" s="601" t="s">
        <v>73</v>
      </c>
      <c r="B142" s="291" t="s">
        <v>312</v>
      </c>
      <c r="C142" s="569"/>
      <c r="D142" s="569"/>
      <c r="E142" s="569"/>
      <c r="F142" s="569"/>
      <c r="G142" s="569"/>
      <c r="H142" s="569"/>
      <c r="I142" s="569"/>
      <c r="J142" s="569"/>
    </row>
    <row r="143" spans="1:18">
      <c r="A143" s="601" t="s">
        <v>74</v>
      </c>
      <c r="B143" s="570" t="s">
        <v>397</v>
      </c>
    </row>
    <row r="144" spans="1:18" ht="15" customHeight="1">
      <c r="A144" s="601"/>
      <c r="B144" s="289" t="s">
        <v>398</v>
      </c>
      <c r="C144" s="570"/>
      <c r="D144" s="570"/>
      <c r="E144" s="570"/>
      <c r="F144" s="570"/>
      <c r="G144" s="570"/>
      <c r="H144" s="570"/>
      <c r="I144" s="570"/>
      <c r="J144" s="570"/>
      <c r="K144" s="570"/>
    </row>
    <row r="145" spans="1:12">
      <c r="A145" s="601" t="s">
        <v>75</v>
      </c>
      <c r="B145" s="289" t="s">
        <v>321</v>
      </c>
    </row>
    <row r="147" spans="1:12">
      <c r="B147" s="1136" t="s">
        <v>278</v>
      </c>
      <c r="C147" s="1136"/>
      <c r="D147" s="1137" t="s">
        <v>322</v>
      </c>
      <c r="E147" s="1137"/>
      <c r="F147" s="1137"/>
      <c r="G147" s="1137" t="s">
        <v>70</v>
      </c>
      <c r="H147" s="1137"/>
      <c r="I147" s="1137"/>
      <c r="J147" s="1137"/>
      <c r="K147" s="1137"/>
    </row>
    <row r="148" spans="1:12" ht="82.5" customHeight="1">
      <c r="B148" s="1128" t="s">
        <v>865</v>
      </c>
      <c r="C148" s="1129"/>
      <c r="D148" s="1130" t="s">
        <v>846</v>
      </c>
      <c r="E148" s="1131"/>
      <c r="F148" s="1132"/>
      <c r="G148" s="1133" t="s">
        <v>847</v>
      </c>
      <c r="H148" s="1134"/>
      <c r="I148" s="1134"/>
      <c r="J148" s="1134"/>
      <c r="K148" s="1134"/>
      <c r="L148" s="1135"/>
    </row>
    <row r="149" spans="1:12">
      <c r="B149" s="1128"/>
      <c r="C149" s="1129"/>
      <c r="D149" s="1130"/>
      <c r="E149" s="1131"/>
      <c r="F149" s="1132"/>
      <c r="G149" s="1133"/>
      <c r="H149" s="1134"/>
      <c r="I149" s="1134"/>
      <c r="J149" s="1134"/>
      <c r="K149" s="1134"/>
      <c r="L149" s="1135"/>
    </row>
    <row r="150" spans="1:12">
      <c r="B150" s="1128"/>
      <c r="C150" s="1129"/>
      <c r="D150" s="1130"/>
      <c r="E150" s="1131"/>
      <c r="F150" s="1132"/>
      <c r="G150" s="1133"/>
      <c r="H150" s="1134"/>
      <c r="I150" s="1134"/>
      <c r="J150" s="1134"/>
      <c r="K150" s="1134"/>
      <c r="L150" s="1135"/>
    </row>
    <row r="151" spans="1:12">
      <c r="B151" s="1128"/>
      <c r="C151" s="1129"/>
      <c r="D151" s="1130"/>
      <c r="E151" s="1131"/>
      <c r="F151" s="1132"/>
      <c r="G151" s="1133"/>
      <c r="H151" s="1134"/>
      <c r="I151" s="1134"/>
      <c r="J151" s="1134"/>
      <c r="K151" s="1134"/>
      <c r="L151" s="1135"/>
    </row>
    <row r="152" spans="1:12">
      <c r="B152" s="1128"/>
      <c r="C152" s="1129"/>
      <c r="D152" s="1130"/>
      <c r="E152" s="1131"/>
      <c r="F152" s="1132"/>
      <c r="G152" s="1133"/>
      <c r="H152" s="1134"/>
      <c r="I152" s="1134"/>
      <c r="J152" s="1134"/>
      <c r="K152" s="1134"/>
      <c r="L152" s="1135"/>
    </row>
  </sheetData>
  <mergeCells count="18">
    <mergeCell ref="D147:F147"/>
    <mergeCell ref="D148:F148"/>
    <mergeCell ref="D149:F149"/>
    <mergeCell ref="G147:K147"/>
    <mergeCell ref="G148:L148"/>
    <mergeCell ref="G149:L149"/>
    <mergeCell ref="B147:C147"/>
    <mergeCell ref="B148:C148"/>
    <mergeCell ref="B149:C149"/>
    <mergeCell ref="B150:C150"/>
    <mergeCell ref="B151:C151"/>
    <mergeCell ref="B152:C152"/>
    <mergeCell ref="D152:F152"/>
    <mergeCell ref="G152:L152"/>
    <mergeCell ref="G150:L150"/>
    <mergeCell ref="G151:L151"/>
    <mergeCell ref="D150:F150"/>
    <mergeCell ref="D151:F151"/>
  </mergeCells>
  <pageMargins left="0.25" right="0.25" top="0.75" bottom="0.75" header="0.3" footer="0.3"/>
  <pageSetup scale="38" fitToHeight="0" orientation="landscape" r:id="rId1"/>
  <rowBreaks count="2" manualBreakCount="2">
    <brk id="42" max="17" man="1"/>
    <brk id="106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52"/>
  <sheetViews>
    <sheetView view="pageBreakPreview" zoomScale="80" zoomScaleNormal="80" zoomScaleSheetLayoutView="80" workbookViewId="0"/>
  </sheetViews>
  <sheetFormatPr defaultColWidth="8.88671875" defaultRowHeight="15.75"/>
  <cols>
    <col min="1" max="1" width="6.21875" style="389" bestFit="1" customWidth="1"/>
    <col min="2" max="2" width="21.77734375" style="311" customWidth="1"/>
    <col min="3" max="3" width="36.109375" style="311" bestFit="1" customWidth="1"/>
    <col min="4" max="4" width="12.6640625" style="311" bestFit="1" customWidth="1"/>
    <col min="5" max="5" width="18.77734375" style="311" customWidth="1"/>
    <col min="6" max="6" width="12.109375" style="311" bestFit="1" customWidth="1"/>
    <col min="7" max="7" width="18.6640625" style="311" customWidth="1"/>
    <col min="8" max="8" width="12.77734375" style="311" customWidth="1"/>
    <col min="9" max="9" width="15" style="311" customWidth="1"/>
    <col min="10" max="10" width="15.77734375" style="311" customWidth="1"/>
    <col min="11" max="11" width="17.33203125" style="311" customWidth="1"/>
    <col min="12" max="12" width="13.44140625" style="311" customWidth="1"/>
    <col min="13" max="13" width="8.88671875" style="229"/>
    <col min="14" max="14" width="8.44140625" style="229" bestFit="1" customWidth="1"/>
    <col min="15" max="16384" width="8.88671875" style="229"/>
  </cols>
  <sheetData>
    <row r="1" spans="1:12" s="232" customFormat="1">
      <c r="A1" s="389"/>
      <c r="B1" s="1138"/>
      <c r="C1" s="1138"/>
      <c r="D1" s="1138"/>
      <c r="E1" s="1138"/>
      <c r="F1" s="1138"/>
      <c r="G1" s="1138"/>
      <c r="H1" s="1138"/>
      <c r="I1" s="1138"/>
      <c r="J1" s="1138"/>
      <c r="K1" s="1138"/>
      <c r="L1" s="1138"/>
    </row>
    <row r="2" spans="1:12" s="232" customFormat="1">
      <c r="A2" s="1142" t="s">
        <v>360</v>
      </c>
      <c r="B2" s="1142"/>
      <c r="C2" s="1142"/>
      <c r="D2" s="1142"/>
      <c r="E2" s="1142"/>
      <c r="F2" s="1142"/>
      <c r="G2" s="1142"/>
      <c r="H2" s="1142"/>
      <c r="I2" s="1142"/>
      <c r="J2" s="1142"/>
      <c r="K2" s="518"/>
      <c r="L2" s="518"/>
    </row>
    <row r="3" spans="1:12" s="232" customFormat="1">
      <c r="A3" s="1142" t="str">
        <f>Index!$C$7</f>
        <v>LS Power Grid New York Corporation I</v>
      </c>
      <c r="B3" s="1142"/>
      <c r="C3" s="1142"/>
      <c r="D3" s="1142"/>
      <c r="E3" s="1142"/>
      <c r="F3" s="1142"/>
      <c r="G3" s="1142"/>
      <c r="H3" s="1142"/>
      <c r="I3" s="1142"/>
      <c r="J3" s="1142"/>
      <c r="K3" s="519"/>
      <c r="L3" s="519"/>
    </row>
    <row r="4" spans="1:12"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</row>
    <row r="5" spans="1:12">
      <c r="A5" s="464"/>
      <c r="B5" s="465"/>
      <c r="C5" s="465"/>
      <c r="D5" s="465"/>
      <c r="E5" s="466"/>
      <c r="F5" s="466"/>
      <c r="G5" s="466"/>
      <c r="H5" s="465"/>
      <c r="I5" s="467"/>
      <c r="J5" s="467"/>
    </row>
    <row r="6" spans="1:12">
      <c r="A6" s="468"/>
      <c r="B6" s="469"/>
      <c r="C6" s="469"/>
      <c r="D6" s="470"/>
      <c r="E6" s="471"/>
      <c r="F6" s="472"/>
      <c r="G6" s="473"/>
      <c r="H6" s="474"/>
      <c r="I6" s="468"/>
      <c r="J6" s="468"/>
    </row>
    <row r="7" spans="1:12">
      <c r="A7" s="475"/>
      <c r="B7" s="469" t="s">
        <v>100</v>
      </c>
      <c r="C7" s="469"/>
      <c r="D7" s="470"/>
      <c r="E7" s="465"/>
      <c r="F7" s="1139" t="s">
        <v>361</v>
      </c>
      <c r="G7" s="1140"/>
      <c r="H7" s="1141"/>
      <c r="I7" s="465"/>
      <c r="J7" s="465"/>
      <c r="K7" s="476"/>
    </row>
    <row r="8" spans="1:12">
      <c r="A8" s="477">
        <v>1</v>
      </c>
      <c r="B8" s="478"/>
      <c r="C8" s="469"/>
      <c r="D8" s="479"/>
      <c r="E8" s="480"/>
      <c r="F8" s="479"/>
      <c r="G8" s="479"/>
      <c r="H8" s="479"/>
      <c r="I8" s="465"/>
      <c r="J8" s="465"/>
      <c r="K8" s="476"/>
    </row>
    <row r="9" spans="1:12">
      <c r="A9" s="477"/>
      <c r="B9" s="481" t="s">
        <v>72</v>
      </c>
      <c r="C9" s="482" t="s">
        <v>73</v>
      </c>
      <c r="D9" s="483" t="s">
        <v>74</v>
      </c>
      <c r="E9" s="483" t="s">
        <v>75</v>
      </c>
      <c r="F9" s="484" t="s">
        <v>76</v>
      </c>
      <c r="G9" s="483" t="s">
        <v>77</v>
      </c>
      <c r="H9" s="483" t="s">
        <v>78</v>
      </c>
      <c r="I9" s="465"/>
      <c r="J9" s="465"/>
      <c r="K9" s="476"/>
    </row>
    <row r="10" spans="1:12">
      <c r="A10" s="477"/>
      <c r="B10" s="485"/>
      <c r="C10" s="485"/>
      <c r="D10" s="486" t="s">
        <v>736</v>
      </c>
      <c r="E10" s="486"/>
      <c r="F10" s="486" t="s">
        <v>362</v>
      </c>
      <c r="G10" s="487"/>
      <c r="H10" s="487"/>
      <c r="I10" s="465"/>
      <c r="J10" s="465"/>
      <c r="K10" s="476"/>
    </row>
    <row r="11" spans="1:12">
      <c r="A11" s="477"/>
      <c r="B11" s="488"/>
      <c r="C11" s="486"/>
      <c r="D11" s="486" t="s">
        <v>363</v>
      </c>
      <c r="E11" s="486"/>
      <c r="F11" s="860" t="s">
        <v>735</v>
      </c>
      <c r="G11" s="486" t="s">
        <v>364</v>
      </c>
      <c r="H11" s="489" t="s">
        <v>365</v>
      </c>
      <c r="I11" s="465"/>
      <c r="J11" s="465"/>
      <c r="K11" s="476"/>
    </row>
    <row r="12" spans="1:12">
      <c r="A12" s="477"/>
      <c r="B12" s="490" t="s">
        <v>278</v>
      </c>
      <c r="C12" s="486"/>
      <c r="D12" s="486" t="s">
        <v>366</v>
      </c>
      <c r="E12" s="486"/>
      <c r="F12" s="486" t="s">
        <v>367</v>
      </c>
      <c r="G12" s="486" t="s">
        <v>368</v>
      </c>
      <c r="H12" s="489" t="s">
        <v>369</v>
      </c>
      <c r="I12" s="465"/>
      <c r="J12" s="465"/>
      <c r="K12" s="476"/>
    </row>
    <row r="13" spans="1:12" ht="18.75">
      <c r="A13" s="477"/>
      <c r="B13" s="484" t="s">
        <v>370</v>
      </c>
      <c r="C13" s="484" t="s">
        <v>204</v>
      </c>
      <c r="D13" s="484" t="s">
        <v>371</v>
      </c>
      <c r="E13" s="491" t="s">
        <v>372</v>
      </c>
      <c r="F13" s="484" t="s">
        <v>373</v>
      </c>
      <c r="G13" s="484" t="s">
        <v>374</v>
      </c>
      <c r="H13" s="484" t="s">
        <v>375</v>
      </c>
      <c r="I13" s="465"/>
      <c r="J13" s="465"/>
      <c r="K13" s="476"/>
    </row>
    <row r="14" spans="1:12">
      <c r="A14" s="477">
        <v>2</v>
      </c>
      <c r="B14" s="492"/>
      <c r="C14" s="1065" t="s">
        <v>864</v>
      </c>
      <c r="D14" s="1053">
        <f>'Att 4 - Incentives'!R118</f>
        <v>2938664.9440491395</v>
      </c>
      <c r="E14" s="1066">
        <f>'WP - Att 5 Revenue'!$C$6</f>
        <v>1624679.03</v>
      </c>
      <c r="F14" s="1051">
        <f>D14-E14</f>
        <v>1313985.9140491395</v>
      </c>
      <c r="G14" s="1064">
        <f>F14*(E45/12)*24</f>
        <v>85409.084413194068</v>
      </c>
      <c r="H14" s="1052">
        <f t="shared" ref="H14:H19" si="0">+F14+G14</f>
        <v>1399394.9984623336</v>
      </c>
      <c r="I14" s="465"/>
      <c r="J14" s="465"/>
      <c r="K14" s="476"/>
    </row>
    <row r="15" spans="1:12">
      <c r="A15" s="477" t="s">
        <v>376</v>
      </c>
      <c r="B15" s="493"/>
      <c r="C15" s="1067"/>
      <c r="D15" s="1068">
        <v>0</v>
      </c>
      <c r="E15" s="1069">
        <v>0</v>
      </c>
      <c r="F15" s="1051">
        <f>D15-E15</f>
        <v>0</v>
      </c>
      <c r="G15" s="1070">
        <v>0</v>
      </c>
      <c r="H15" s="1071">
        <f t="shared" si="0"/>
        <v>0</v>
      </c>
      <c r="I15" s="465"/>
      <c r="J15" s="465"/>
      <c r="K15" s="476"/>
    </row>
    <row r="16" spans="1:12">
      <c r="A16" s="477" t="s">
        <v>377</v>
      </c>
      <c r="B16" s="493"/>
      <c r="C16" s="1067"/>
      <c r="D16" s="1068">
        <v>0</v>
      </c>
      <c r="E16" s="1069">
        <v>0</v>
      </c>
      <c r="F16" s="1051">
        <f t="shared" ref="F16:F19" si="1">D16-E16</f>
        <v>0</v>
      </c>
      <c r="G16" s="1070">
        <v>0</v>
      </c>
      <c r="H16" s="1071">
        <f t="shared" si="0"/>
        <v>0</v>
      </c>
      <c r="I16" s="465"/>
      <c r="J16" s="465"/>
      <c r="K16" s="476"/>
    </row>
    <row r="17" spans="1:11">
      <c r="A17" s="477" t="s">
        <v>378</v>
      </c>
      <c r="B17" s="493"/>
      <c r="C17" s="1067"/>
      <c r="D17" s="1068">
        <v>0</v>
      </c>
      <c r="E17" s="1069">
        <v>0</v>
      </c>
      <c r="F17" s="1051">
        <f t="shared" si="1"/>
        <v>0</v>
      </c>
      <c r="G17" s="1070">
        <v>0</v>
      </c>
      <c r="H17" s="1071">
        <f t="shared" si="0"/>
        <v>0</v>
      </c>
      <c r="I17" s="465"/>
      <c r="J17" s="465"/>
      <c r="K17" s="476"/>
    </row>
    <row r="18" spans="1:11">
      <c r="A18" s="477" t="s">
        <v>379</v>
      </c>
      <c r="B18" s="493"/>
      <c r="C18" s="1067"/>
      <c r="D18" s="1068">
        <v>0</v>
      </c>
      <c r="E18" s="1069">
        <v>0</v>
      </c>
      <c r="F18" s="1051">
        <f t="shared" si="1"/>
        <v>0</v>
      </c>
      <c r="G18" s="1070">
        <v>0</v>
      </c>
      <c r="H18" s="1071">
        <f t="shared" si="0"/>
        <v>0</v>
      </c>
      <c r="I18" s="465"/>
      <c r="J18" s="465"/>
      <c r="K18" s="476"/>
    </row>
    <row r="19" spans="1:11">
      <c r="A19" s="477"/>
      <c r="B19" s="494"/>
      <c r="C19" s="1072"/>
      <c r="D19" s="1073">
        <v>0</v>
      </c>
      <c r="E19" s="1074">
        <v>0</v>
      </c>
      <c r="F19" s="1075">
        <f t="shared" si="1"/>
        <v>0</v>
      </c>
      <c r="G19" s="1076">
        <v>0</v>
      </c>
      <c r="H19" s="1077">
        <f t="shared" si="0"/>
        <v>0</v>
      </c>
      <c r="I19" s="465"/>
      <c r="J19" s="465"/>
      <c r="K19" s="476"/>
    </row>
    <row r="20" spans="1:11">
      <c r="A20" s="477"/>
      <c r="B20" s="495"/>
      <c r="C20" s="1078"/>
      <c r="D20" s="1078"/>
      <c r="E20" s="1078"/>
      <c r="F20" s="1078"/>
      <c r="G20" s="1078"/>
      <c r="H20" s="1079"/>
      <c r="I20" s="465"/>
      <c r="J20" s="496"/>
      <c r="K20" s="476"/>
    </row>
    <row r="21" spans="1:11">
      <c r="A21" s="477">
        <v>3</v>
      </c>
      <c r="B21" s="352" t="s">
        <v>17</v>
      </c>
      <c r="C21" s="1078"/>
      <c r="D21" s="1078">
        <f>SUM(D14:D19)</f>
        <v>2938664.9440491395</v>
      </c>
      <c r="E21" s="1078">
        <f>SUM(E14:E19)</f>
        <v>1624679.03</v>
      </c>
      <c r="F21" s="1078">
        <f>SUM(F14:F19)</f>
        <v>1313985.9140491395</v>
      </c>
      <c r="G21" s="1078">
        <f>SUM(G14:G19)</f>
        <v>85409.084413194068</v>
      </c>
      <c r="H21" s="1078">
        <f>SUM(H14:H19)</f>
        <v>1399394.9984623336</v>
      </c>
      <c r="I21" s="465"/>
      <c r="J21" s="496"/>
      <c r="K21" s="476"/>
    </row>
    <row r="22" spans="1:11">
      <c r="A22" s="477"/>
      <c r="B22" s="495"/>
      <c r="C22" s="496"/>
      <c r="D22" s="496"/>
      <c r="E22" s="496"/>
      <c r="F22" s="496"/>
      <c r="G22" s="496"/>
      <c r="H22" s="496"/>
      <c r="I22" s="497"/>
      <c r="J22" s="496"/>
      <c r="K22" s="476"/>
    </row>
    <row r="23" spans="1:11">
      <c r="A23" s="352"/>
      <c r="B23" s="495"/>
      <c r="C23" s="496"/>
      <c r="D23" s="496"/>
      <c r="E23" s="496"/>
      <c r="F23" s="496"/>
      <c r="G23" s="496"/>
      <c r="H23" s="496"/>
      <c r="I23" s="497"/>
      <c r="J23" s="496"/>
      <c r="K23" s="476"/>
    </row>
    <row r="24" spans="1:11">
      <c r="A24" s="352"/>
      <c r="B24" s="498" t="s">
        <v>643</v>
      </c>
      <c r="C24" s="476"/>
      <c r="D24" s="476"/>
      <c r="E24" s="476"/>
      <c r="F24" s="499"/>
      <c r="G24" s="499"/>
      <c r="H24" s="476"/>
      <c r="I24" s="500"/>
      <c r="J24" s="501"/>
      <c r="K24" s="476"/>
    </row>
    <row r="25" spans="1:11">
      <c r="A25" s="352"/>
      <c r="B25" s="502" t="s">
        <v>743</v>
      </c>
      <c r="C25" s="502"/>
      <c r="D25" s="502"/>
      <c r="E25" s="502"/>
      <c r="F25" s="476"/>
      <c r="G25" s="476"/>
      <c r="H25" s="476"/>
      <c r="I25" s="469"/>
      <c r="J25" s="469"/>
      <c r="K25" s="476"/>
    </row>
    <row r="26" spans="1:11">
      <c r="A26" s="352"/>
      <c r="B26" s="502" t="s">
        <v>744</v>
      </c>
      <c r="C26" s="502"/>
      <c r="D26" s="502"/>
      <c r="E26" s="502"/>
      <c r="F26" s="476"/>
      <c r="G26" s="476"/>
      <c r="H26" s="476"/>
      <c r="I26" s="469"/>
      <c r="J26" s="469"/>
      <c r="K26" s="476"/>
    </row>
    <row r="27" spans="1:11">
      <c r="A27" s="352"/>
      <c r="B27" s="502" t="s">
        <v>396</v>
      </c>
      <c r="C27" s="502"/>
      <c r="D27" s="502"/>
      <c r="E27" s="502"/>
      <c r="F27" s="476"/>
      <c r="G27" s="476"/>
      <c r="H27" s="476"/>
      <c r="I27" s="469"/>
      <c r="J27" s="469"/>
      <c r="K27" s="476"/>
    </row>
    <row r="28" spans="1:11">
      <c r="A28" s="352"/>
      <c r="B28" s="503" t="s">
        <v>380</v>
      </c>
      <c r="C28" s="502"/>
      <c r="D28" s="502"/>
      <c r="E28" s="502"/>
      <c r="F28" s="476"/>
      <c r="G28" s="476"/>
      <c r="H28" s="476"/>
      <c r="I28" s="469"/>
      <c r="J28" s="469"/>
      <c r="K28" s="476"/>
    </row>
    <row r="29" spans="1:11">
      <c r="A29" s="352"/>
      <c r="B29" s="503" t="s">
        <v>381</v>
      </c>
      <c r="C29" s="502"/>
      <c r="D29" s="502"/>
      <c r="E29" s="502"/>
      <c r="F29" s="476"/>
      <c r="G29" s="476"/>
      <c r="H29" s="476"/>
      <c r="I29" s="469"/>
      <c r="J29" s="469"/>
      <c r="K29" s="476"/>
    </row>
    <row r="30" spans="1:11">
      <c r="A30" s="352"/>
      <c r="B30" s="476"/>
      <c r="C30" s="476"/>
      <c r="D30" s="476"/>
      <c r="E30" s="476"/>
      <c r="F30" s="476"/>
      <c r="G30" s="476"/>
      <c r="H30" s="476"/>
      <c r="I30" s="469"/>
      <c r="J30" s="469"/>
      <c r="K30" s="476"/>
    </row>
    <row r="31" spans="1:11">
      <c r="A31" s="504"/>
      <c r="B31" s="505"/>
      <c r="C31" s="505"/>
      <c r="D31" s="505"/>
      <c r="E31" s="505"/>
      <c r="F31" s="505"/>
      <c r="G31" s="505"/>
      <c r="H31" s="505"/>
      <c r="I31" s="505"/>
      <c r="J31" s="505"/>
      <c r="K31" s="476"/>
    </row>
    <row r="32" spans="1:11">
      <c r="A32" s="476"/>
      <c r="B32" s="506" t="s">
        <v>382</v>
      </c>
      <c r="C32" s="465"/>
      <c r="D32" s="465"/>
      <c r="E32" s="465"/>
      <c r="F32" s="465"/>
      <c r="G32" s="476"/>
      <c r="H32" s="476"/>
      <c r="I32" s="476"/>
      <c r="J32" s="476"/>
      <c r="K32" s="476"/>
    </row>
    <row r="33" spans="1:11">
      <c r="A33" s="465"/>
      <c r="B33" s="465"/>
      <c r="C33" s="465"/>
      <c r="D33" s="465"/>
      <c r="E33" s="465"/>
      <c r="F33" s="465"/>
      <c r="G33" s="476"/>
      <c r="H33" s="476"/>
      <c r="I33" s="476"/>
      <c r="J33" s="476"/>
      <c r="K33" s="476"/>
    </row>
    <row r="34" spans="1:11">
      <c r="A34" s="465"/>
      <c r="B34" s="507" t="s">
        <v>221</v>
      </c>
      <c r="C34" s="507" t="s">
        <v>222</v>
      </c>
      <c r="D34" s="507" t="s">
        <v>231</v>
      </c>
      <c r="E34" s="507" t="s">
        <v>239</v>
      </c>
      <c r="F34" s="465"/>
      <c r="G34" s="476"/>
      <c r="H34" s="476"/>
      <c r="I34" s="476"/>
      <c r="J34" s="476"/>
      <c r="K34" s="476"/>
    </row>
    <row r="35" spans="1:11" ht="31.5">
      <c r="A35" s="508">
        <v>4</v>
      </c>
      <c r="B35" s="509" t="s">
        <v>383</v>
      </c>
      <c r="C35" s="510" t="s">
        <v>384</v>
      </c>
      <c r="D35" s="510" t="s">
        <v>100</v>
      </c>
      <c r="E35" s="511" t="s">
        <v>385</v>
      </c>
      <c r="F35" s="512"/>
      <c r="G35" s="476"/>
      <c r="H35" s="476"/>
      <c r="I35" s="476"/>
      <c r="J35" s="476"/>
      <c r="K35" s="476"/>
    </row>
    <row r="36" spans="1:11">
      <c r="A36" s="508">
        <v>5</v>
      </c>
      <c r="B36" s="512"/>
      <c r="C36" s="513" t="s">
        <v>386</v>
      </c>
      <c r="D36" s="1172">
        <v>2021</v>
      </c>
      <c r="E36" s="1048">
        <v>3.2500000000000001E-2</v>
      </c>
      <c r="F36" s="293"/>
      <c r="G36" s="476"/>
      <c r="H36" s="476"/>
      <c r="I36" s="476"/>
      <c r="J36" s="476"/>
      <c r="K36" s="476"/>
    </row>
    <row r="37" spans="1:11">
      <c r="A37" s="508">
        <v>6</v>
      </c>
      <c r="B37" s="512"/>
      <c r="C37" s="513" t="s">
        <v>387</v>
      </c>
      <c r="D37" s="1172">
        <v>2021</v>
      </c>
      <c r="E37" s="1048">
        <v>3.2500000000000001E-2</v>
      </c>
      <c r="F37" s="293"/>
      <c r="G37" s="476"/>
      <c r="H37" s="476"/>
      <c r="I37" s="476"/>
      <c r="J37" s="476"/>
      <c r="K37" s="476"/>
    </row>
    <row r="38" spans="1:11">
      <c r="A38" s="508">
        <v>7</v>
      </c>
      <c r="B38" s="512"/>
      <c r="C38" s="513" t="s">
        <v>388</v>
      </c>
      <c r="D38" s="1172">
        <v>2021</v>
      </c>
      <c r="E38" s="1048">
        <v>3.2500000000000001E-2</v>
      </c>
      <c r="F38" s="293"/>
      <c r="G38" s="476"/>
      <c r="H38" s="476"/>
      <c r="I38" s="476"/>
      <c r="J38" s="476"/>
      <c r="K38" s="476"/>
    </row>
    <row r="39" spans="1:11">
      <c r="A39" s="508">
        <v>8</v>
      </c>
      <c r="B39" s="512"/>
      <c r="C39" s="513" t="s">
        <v>389</v>
      </c>
      <c r="D39" s="1172">
        <v>2021</v>
      </c>
      <c r="E39" s="1048">
        <v>3.2500000000000001E-2</v>
      </c>
      <c r="F39" s="293"/>
      <c r="G39" s="476"/>
      <c r="H39" s="476"/>
      <c r="I39" s="476"/>
      <c r="J39" s="476"/>
      <c r="K39" s="476"/>
    </row>
    <row r="40" spans="1:11">
      <c r="A40" s="508">
        <v>9</v>
      </c>
      <c r="B40" s="512"/>
      <c r="C40" s="513" t="s">
        <v>390</v>
      </c>
      <c r="D40" s="1172">
        <v>2022</v>
      </c>
      <c r="E40" s="1048">
        <v>3.2500000000000001E-2</v>
      </c>
      <c r="F40" s="293"/>
      <c r="G40" s="476" t="s">
        <v>734</v>
      </c>
      <c r="H40" s="476"/>
      <c r="I40" s="476"/>
      <c r="J40" s="476"/>
      <c r="K40" s="476"/>
    </row>
    <row r="41" spans="1:11">
      <c r="A41" s="508">
        <v>10</v>
      </c>
      <c r="B41" s="512"/>
      <c r="C41" s="513" t="s">
        <v>387</v>
      </c>
      <c r="D41" s="1172">
        <v>2022</v>
      </c>
      <c r="E41" s="1048">
        <v>3.2500000000000001E-2</v>
      </c>
      <c r="F41" s="293"/>
      <c r="G41" s="476"/>
      <c r="H41" s="476"/>
      <c r="I41" s="476"/>
      <c r="J41" s="476"/>
      <c r="K41" s="476"/>
    </row>
    <row r="42" spans="1:11">
      <c r="A42" s="508">
        <v>11</v>
      </c>
      <c r="B42" s="512"/>
      <c r="C42" s="513" t="s">
        <v>388</v>
      </c>
      <c r="D42" s="1172">
        <v>2022</v>
      </c>
      <c r="E42" s="1048">
        <v>3.2500000000000001E-2</v>
      </c>
      <c r="F42" s="293"/>
      <c r="G42" s="476"/>
      <c r="H42" s="476"/>
      <c r="I42" s="476"/>
      <c r="J42" s="476"/>
      <c r="K42" s="476"/>
    </row>
    <row r="43" spans="1:11">
      <c r="A43" s="508">
        <v>12</v>
      </c>
      <c r="B43" s="512"/>
      <c r="C43" s="512" t="s">
        <v>391</v>
      </c>
      <c r="D43" s="293"/>
      <c r="E43" s="1049">
        <f>SUM(E36:E42)</f>
        <v>0.22750000000000001</v>
      </c>
      <c r="F43" s="293"/>
      <c r="G43" s="476"/>
      <c r="H43" s="476"/>
      <c r="I43" s="476"/>
      <c r="J43" s="476"/>
      <c r="K43" s="476"/>
    </row>
    <row r="44" spans="1:11">
      <c r="A44" s="508"/>
      <c r="B44" s="512"/>
      <c r="C44" s="514"/>
      <c r="D44" s="309"/>
      <c r="E44" s="1050"/>
      <c r="F44" s="293"/>
      <c r="G44" s="476"/>
      <c r="H44" s="476"/>
      <c r="I44" s="476"/>
      <c r="J44" s="476"/>
      <c r="K44" s="476"/>
    </row>
    <row r="45" spans="1:11">
      <c r="A45" s="508">
        <v>13</v>
      </c>
      <c r="B45" s="515" t="s">
        <v>392</v>
      </c>
      <c r="C45" s="516" t="s">
        <v>393</v>
      </c>
      <c r="D45" s="309"/>
      <c r="E45" s="427">
        <f>E43/7</f>
        <v>3.2500000000000001E-2</v>
      </c>
      <c r="F45" s="293"/>
      <c r="G45" s="476"/>
      <c r="H45" s="476"/>
      <c r="I45" s="476"/>
      <c r="J45" s="476"/>
      <c r="K45" s="476"/>
    </row>
    <row r="46" spans="1:11">
      <c r="A46" s="517"/>
      <c r="B46" s="476"/>
      <c r="C46" s="476"/>
      <c r="D46" s="476"/>
      <c r="E46" s="476"/>
      <c r="F46" s="476"/>
      <c r="G46" s="476"/>
      <c r="H46" s="476"/>
      <c r="I46" s="476"/>
      <c r="J46" s="476"/>
      <c r="K46" s="476"/>
    </row>
    <row r="47" spans="1:11">
      <c r="A47" s="517"/>
      <c r="B47" s="476"/>
      <c r="C47" s="476"/>
      <c r="D47" s="476"/>
      <c r="E47" s="476"/>
      <c r="F47" s="476"/>
      <c r="G47" s="476"/>
      <c r="H47" s="476"/>
      <c r="I47" s="476"/>
      <c r="J47" s="476"/>
      <c r="K47" s="476"/>
    </row>
    <row r="48" spans="1:11">
      <c r="A48" s="517"/>
      <c r="B48" s="476"/>
      <c r="C48" s="476"/>
      <c r="D48" s="476"/>
      <c r="E48" s="476"/>
      <c r="F48" s="476"/>
      <c r="G48" s="476"/>
      <c r="H48" s="476"/>
      <c r="I48" s="476"/>
      <c r="J48" s="476"/>
      <c r="K48" s="476"/>
    </row>
    <row r="49" spans="1:11">
      <c r="A49" s="517"/>
      <c r="B49" s="476"/>
      <c r="C49" s="476"/>
      <c r="D49" s="476"/>
      <c r="E49" s="476"/>
      <c r="F49" s="476"/>
      <c r="G49" s="476"/>
      <c r="H49" s="476"/>
      <c r="I49" s="476"/>
      <c r="J49" s="476"/>
      <c r="K49" s="476"/>
    </row>
    <row r="50" spans="1:11">
      <c r="A50" s="517"/>
      <c r="B50" s="476"/>
      <c r="C50" s="476"/>
      <c r="D50" s="476"/>
      <c r="E50" s="476"/>
      <c r="F50" s="476"/>
      <c r="G50" s="476"/>
      <c r="H50" s="476"/>
      <c r="I50" s="476"/>
      <c r="J50" s="476"/>
      <c r="K50" s="476"/>
    </row>
    <row r="51" spans="1:11">
      <c r="A51" s="517"/>
      <c r="B51" s="476"/>
      <c r="C51" s="476"/>
      <c r="D51" s="476"/>
      <c r="E51" s="476"/>
      <c r="F51" s="476"/>
      <c r="G51" s="476"/>
      <c r="H51" s="476"/>
      <c r="I51" s="476"/>
      <c r="J51" s="476"/>
      <c r="K51" s="476"/>
    </row>
    <row r="52" spans="1:11">
      <c r="A52" s="517"/>
      <c r="B52" s="476"/>
      <c r="C52" s="476"/>
      <c r="D52" s="476"/>
      <c r="E52" s="476"/>
      <c r="F52" s="476"/>
      <c r="G52" s="476"/>
      <c r="H52" s="476"/>
      <c r="I52" s="476"/>
      <c r="J52" s="476"/>
      <c r="K52" s="476"/>
    </row>
  </sheetData>
  <mergeCells count="4">
    <mergeCell ref="B1:L1"/>
    <mergeCell ref="F7:H7"/>
    <mergeCell ref="A2:J2"/>
    <mergeCell ref="A3:J3"/>
  </mergeCells>
  <pageMargins left="0.75" right="0.75" top="1" bottom="1" header="0.5" footer="0.5"/>
  <pageSetup scale="65" fitToHeight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182"/>
  <sheetViews>
    <sheetView view="pageBreakPreview" zoomScaleNormal="102" zoomScaleSheetLayoutView="100" workbookViewId="0">
      <selection sqref="A1:J1"/>
    </sheetView>
  </sheetViews>
  <sheetFormatPr defaultColWidth="7.33203125" defaultRowHeight="12.75"/>
  <cols>
    <col min="1" max="1" width="7.33203125" style="612"/>
    <col min="2" max="2" width="14.109375" style="612" customWidth="1"/>
    <col min="3" max="3" width="6.5546875" style="612" customWidth="1"/>
    <col min="4" max="5" width="13.109375" style="612" customWidth="1"/>
    <col min="6" max="7" width="8.88671875" style="612" customWidth="1"/>
    <col min="8" max="11" width="13.109375" style="612" customWidth="1"/>
    <col min="12" max="16384" width="7.33203125" style="612"/>
  </cols>
  <sheetData>
    <row r="1" spans="1:13">
      <c r="A1" s="1145" t="str">
        <f>Index!$C$7</f>
        <v>LS Power Grid New York Corporation I</v>
      </c>
      <c r="B1" s="1145"/>
      <c r="C1" s="1145"/>
      <c r="D1" s="1145"/>
      <c r="E1" s="1145"/>
      <c r="F1" s="1145"/>
      <c r="G1" s="1145"/>
      <c r="H1" s="1145"/>
      <c r="I1" s="1145"/>
      <c r="J1" s="1145"/>
    </row>
    <row r="2" spans="1:13" s="613" customFormat="1">
      <c r="A2" s="1145" t="s">
        <v>459</v>
      </c>
      <c r="B2" s="1145"/>
      <c r="C2" s="1145"/>
      <c r="D2" s="1145"/>
      <c r="E2" s="1145"/>
      <c r="F2" s="1145"/>
      <c r="G2" s="1145"/>
      <c r="H2" s="1145"/>
      <c r="I2" s="1145"/>
      <c r="J2" s="1145"/>
      <c r="M2" s="614"/>
    </row>
    <row r="3" spans="1:13" s="613" customFormat="1" ht="13.15" customHeight="1">
      <c r="A3" s="1145" t="s">
        <v>205</v>
      </c>
      <c r="B3" s="1145"/>
      <c r="C3" s="1145"/>
      <c r="D3" s="1145"/>
      <c r="E3" s="1145"/>
      <c r="F3" s="1145"/>
      <c r="G3" s="1145"/>
      <c r="H3" s="1145"/>
      <c r="I3" s="1145"/>
      <c r="J3" s="1145"/>
    </row>
    <row r="4" spans="1:13" s="613" customFormat="1" ht="13.15" customHeight="1">
      <c r="B4" s="1007"/>
      <c r="C4" s="1007"/>
      <c r="D4" s="1007"/>
      <c r="E4" s="1006" t="str">
        <f>Index!$K$6</f>
        <v>For the 12 months ended 12/31/2021</v>
      </c>
      <c r="F4" s="1006"/>
      <c r="G4" s="1006"/>
      <c r="H4" s="1007"/>
      <c r="I4" s="1007"/>
      <c r="J4" s="1007"/>
    </row>
    <row r="5" spans="1:13" s="613" customFormat="1" ht="13.15" customHeight="1">
      <c r="A5" s="615" t="s">
        <v>11</v>
      </c>
      <c r="B5" s="616"/>
      <c r="C5" s="616"/>
      <c r="D5" s="616"/>
      <c r="E5" s="616"/>
      <c r="H5" s="616"/>
    </row>
    <row r="6" spans="1:13" s="613" customFormat="1">
      <c r="A6" s="615" t="s">
        <v>460</v>
      </c>
      <c r="B6" s="617" t="s">
        <v>461</v>
      </c>
      <c r="C6" s="617"/>
      <c r="D6" s="617" t="s">
        <v>14</v>
      </c>
      <c r="E6" s="617"/>
      <c r="F6" s="617"/>
      <c r="G6" s="617"/>
      <c r="H6" s="617"/>
      <c r="I6" s="617"/>
      <c r="J6" s="617"/>
      <c r="K6" s="617"/>
    </row>
    <row r="7" spans="1:13" s="613" customFormat="1">
      <c r="A7" s="618">
        <v>1</v>
      </c>
      <c r="B7" s="619">
        <v>190</v>
      </c>
      <c r="C7" s="620"/>
      <c r="D7" s="621">
        <f>I40</f>
        <v>0</v>
      </c>
      <c r="E7" s="619" t="s">
        <v>462</v>
      </c>
      <c r="F7" s="620"/>
      <c r="G7" s="620"/>
      <c r="H7" s="620"/>
      <c r="I7" s="620"/>
      <c r="J7" s="620"/>
      <c r="K7" s="617"/>
    </row>
    <row r="8" spans="1:13" s="613" customFormat="1">
      <c r="A8" s="622">
        <f>+A7+1</f>
        <v>2</v>
      </c>
      <c r="B8" s="619" t="s">
        <v>463</v>
      </c>
      <c r="C8" s="620"/>
      <c r="D8" s="621">
        <f>I81</f>
        <v>0</v>
      </c>
      <c r="E8" s="619" t="s">
        <v>464</v>
      </c>
      <c r="F8" s="620"/>
      <c r="G8" s="620"/>
      <c r="H8" s="620"/>
      <c r="I8" s="620"/>
      <c r="J8" s="620"/>
      <c r="K8" s="617"/>
    </row>
    <row r="9" spans="1:13" s="613" customFormat="1">
      <c r="A9" s="622">
        <f>+A8+1</f>
        <v>3</v>
      </c>
      <c r="B9" s="619" t="s">
        <v>465</v>
      </c>
      <c r="C9" s="620"/>
      <c r="D9" s="621">
        <f>I121</f>
        <v>-43845.650609346536</v>
      </c>
      <c r="E9" s="619" t="s">
        <v>466</v>
      </c>
      <c r="F9" s="620"/>
      <c r="G9" s="620"/>
      <c r="H9" s="620"/>
      <c r="I9" s="620"/>
      <c r="J9" s="620"/>
      <c r="K9" s="617"/>
    </row>
    <row r="10" spans="1:13" s="613" customFormat="1">
      <c r="A10" s="622">
        <f>+A9+1</f>
        <v>4</v>
      </c>
      <c r="B10" s="619" t="s">
        <v>467</v>
      </c>
      <c r="C10" s="620"/>
      <c r="D10" s="621">
        <f>I161</f>
        <v>0</v>
      </c>
      <c r="E10" s="619" t="s">
        <v>468</v>
      </c>
      <c r="F10" s="620"/>
      <c r="G10" s="620"/>
      <c r="H10" s="620"/>
      <c r="I10" s="620"/>
      <c r="J10" s="620"/>
      <c r="K10" s="617"/>
    </row>
    <row r="11" spans="1:13" s="613" customFormat="1" ht="13.5" thickBot="1">
      <c r="A11" s="622">
        <f>+A10+1</f>
        <v>5</v>
      </c>
      <c r="B11" s="620" t="s">
        <v>469</v>
      </c>
      <c r="C11" s="620"/>
      <c r="D11" s="623">
        <f>SUM(D7:D10)</f>
        <v>-43845.650609346536</v>
      </c>
      <c r="E11" s="619" t="s">
        <v>818</v>
      </c>
      <c r="F11" s="620"/>
      <c r="G11" s="620"/>
      <c r="H11" s="620"/>
      <c r="I11" s="620"/>
      <c r="J11" s="620"/>
      <c r="K11" s="617"/>
    </row>
    <row r="12" spans="1:13" s="613" customFormat="1" ht="13.5" thickTop="1">
      <c r="A12" s="679"/>
      <c r="B12" s="620"/>
      <c r="C12" s="620"/>
      <c r="D12" s="620"/>
      <c r="E12" s="620"/>
      <c r="F12" s="620"/>
      <c r="G12" s="620"/>
      <c r="H12" s="620"/>
      <c r="I12" s="620"/>
      <c r="J12" s="620"/>
      <c r="K12" s="617"/>
    </row>
    <row r="13" spans="1:13" s="613" customFormat="1" ht="13.5" thickBot="1">
      <c r="A13" s="624"/>
      <c r="B13" s="625"/>
      <c r="C13" s="625"/>
      <c r="D13" s="625"/>
      <c r="E13" s="625"/>
      <c r="F13" s="625"/>
      <c r="G13" s="625"/>
      <c r="H13" s="625"/>
      <c r="I13" s="625"/>
      <c r="J13" s="625"/>
      <c r="K13" s="617"/>
    </row>
    <row r="14" spans="1:13" s="613" customFormat="1">
      <c r="A14" s="622">
        <f>A11+1</f>
        <v>6</v>
      </c>
      <c r="B14" s="626" t="s">
        <v>470</v>
      </c>
      <c r="D14" s="617"/>
      <c r="F14" s="1021" t="s">
        <v>825</v>
      </c>
      <c r="G14" s="617"/>
      <c r="H14" s="617"/>
      <c r="I14" s="617"/>
      <c r="J14" s="617"/>
      <c r="K14" s="617"/>
    </row>
    <row r="15" spans="1:13" s="627" customFormat="1">
      <c r="A15" s="622">
        <f>+A14+1</f>
        <v>7</v>
      </c>
      <c r="B15" s="627" t="s">
        <v>471</v>
      </c>
      <c r="F15" s="628">
        <v>365</v>
      </c>
    </row>
    <row r="16" spans="1:13" s="627" customFormat="1">
      <c r="A16" s="622"/>
      <c r="B16" s="622"/>
    </row>
    <row r="17" spans="1:10" s="627" customFormat="1" ht="49.9" customHeight="1">
      <c r="A17" s="622">
        <f>+A15+1</f>
        <v>8</v>
      </c>
      <c r="B17" s="1146" t="s">
        <v>472</v>
      </c>
      <c r="C17" s="1146"/>
      <c r="D17" s="1146"/>
      <c r="E17" s="1146"/>
      <c r="F17" s="1146"/>
      <c r="G17" s="1146"/>
      <c r="H17" s="1146"/>
      <c r="I17" s="1146"/>
      <c r="J17" s="1146"/>
    </row>
    <row r="18" spans="1:10" s="627" customFormat="1">
      <c r="A18" s="622"/>
      <c r="B18" s="629"/>
      <c r="I18" s="630"/>
    </row>
    <row r="19" spans="1:10" s="627" customFormat="1" ht="25.15" customHeight="1">
      <c r="A19" s="622">
        <f>+A17+1</f>
        <v>9</v>
      </c>
      <c r="B19" s="1146" t="s">
        <v>473</v>
      </c>
      <c r="C19" s="1146"/>
      <c r="D19" s="1146"/>
      <c r="E19" s="1146"/>
      <c r="F19" s="1146"/>
      <c r="G19" s="1146"/>
      <c r="H19" s="1146"/>
      <c r="I19" s="1146"/>
      <c r="J19" s="1146"/>
    </row>
    <row r="20" spans="1:10" s="627" customFormat="1">
      <c r="A20" s="622"/>
      <c r="B20" s="629"/>
      <c r="I20" s="630"/>
    </row>
    <row r="21" spans="1:10" s="627" customFormat="1">
      <c r="A21" s="622"/>
      <c r="B21" s="629"/>
      <c r="I21" s="630"/>
    </row>
    <row r="22" spans="1:10" s="627" customFormat="1" ht="12.75" customHeight="1">
      <c r="A22" s="622">
        <f>+A19+1</f>
        <v>10</v>
      </c>
      <c r="B22" s="631" t="s">
        <v>474</v>
      </c>
      <c r="C22" s="631"/>
      <c r="D22" s="631"/>
      <c r="E22" s="631"/>
      <c r="I22" s="1143" t="s">
        <v>475</v>
      </c>
    </row>
    <row r="23" spans="1:10" s="627" customFormat="1" ht="12.75" customHeight="1">
      <c r="A23" s="622"/>
      <c r="B23" s="631"/>
      <c r="C23" s="631"/>
      <c r="D23" s="631"/>
      <c r="G23" s="630"/>
      <c r="I23" s="1144"/>
    </row>
    <row r="24" spans="1:10" s="627" customFormat="1" ht="12.75" customHeight="1">
      <c r="A24" s="622">
        <f>+A22+1</f>
        <v>11</v>
      </c>
      <c r="B24" s="626" t="s">
        <v>476</v>
      </c>
      <c r="C24" s="626"/>
      <c r="D24" s="626"/>
      <c r="G24" s="630"/>
      <c r="H24" s="632"/>
      <c r="I24" s="633">
        <f>'Att 6b - ADIT Detail Projection'!E29</f>
        <v>0</v>
      </c>
    </row>
    <row r="25" spans="1:10" s="627" customFormat="1" ht="12.75" customHeight="1">
      <c r="A25" s="792">
        <f>+A24+1</f>
        <v>12</v>
      </c>
      <c r="B25" s="626" t="s">
        <v>477</v>
      </c>
      <c r="C25" s="626"/>
      <c r="D25" s="626"/>
      <c r="G25" s="630"/>
      <c r="H25" s="632"/>
      <c r="I25" s="634">
        <v>0</v>
      </c>
    </row>
    <row r="26" spans="1:10" s="627" customFormat="1" ht="12.75" customHeight="1">
      <c r="A26" s="622">
        <f>+A25+1</f>
        <v>13</v>
      </c>
      <c r="B26" s="626" t="s">
        <v>478</v>
      </c>
      <c r="C26" s="626"/>
      <c r="D26" s="626"/>
      <c r="G26" s="630"/>
      <c r="H26" s="632"/>
      <c r="I26" s="635">
        <f>'Att 6b - ADIT Detail Projection'!E26</f>
        <v>0</v>
      </c>
    </row>
    <row r="27" spans="1:10" s="627" customFormat="1" ht="12.75" customHeight="1">
      <c r="A27" s="622">
        <f>+A26+1</f>
        <v>14</v>
      </c>
      <c r="B27" s="626" t="s">
        <v>479</v>
      </c>
      <c r="C27" s="626"/>
      <c r="D27" s="626"/>
      <c r="F27" s="627" t="s">
        <v>480</v>
      </c>
      <c r="G27" s="630"/>
      <c r="H27" s="632"/>
      <c r="I27" s="633">
        <f>I24-I25-I26</f>
        <v>0</v>
      </c>
    </row>
    <row r="28" spans="1:10" s="627" customFormat="1" ht="12.75" customHeight="1">
      <c r="A28" s="622">
        <f>+A27+1</f>
        <v>15</v>
      </c>
      <c r="B28" s="626" t="s">
        <v>481</v>
      </c>
      <c r="C28" s="626"/>
      <c r="D28" s="626"/>
      <c r="F28" s="627" t="s">
        <v>482</v>
      </c>
      <c r="G28" s="630"/>
      <c r="H28" s="632"/>
      <c r="I28" s="633">
        <f>'Att 6b - ADIT Detail Projection'!E14</f>
        <v>0</v>
      </c>
    </row>
    <row r="29" spans="1:10" s="627" customFormat="1" ht="12.75" customHeight="1" thickBot="1">
      <c r="A29" s="622">
        <f>+A28+1</f>
        <v>16</v>
      </c>
      <c r="B29" s="626" t="s">
        <v>483</v>
      </c>
      <c r="C29" s="626"/>
      <c r="D29" s="626"/>
      <c r="F29" s="627" t="s">
        <v>484</v>
      </c>
      <c r="G29" s="630"/>
      <c r="H29" s="632"/>
      <c r="I29" s="636">
        <f>I27-I28</f>
        <v>0</v>
      </c>
    </row>
    <row r="30" spans="1:10" s="627" customFormat="1" ht="12.75" customHeight="1" thickTop="1">
      <c r="A30" s="622"/>
      <c r="B30" s="626"/>
      <c r="C30" s="626"/>
      <c r="D30" s="626"/>
      <c r="G30" s="630"/>
      <c r="H30" s="632"/>
      <c r="I30" s="633"/>
    </row>
    <row r="31" spans="1:10" s="627" customFormat="1" ht="12.75" customHeight="1">
      <c r="A31" s="622">
        <f>+A29+1</f>
        <v>17</v>
      </c>
      <c r="B31" s="626" t="s">
        <v>485</v>
      </c>
      <c r="C31" s="626"/>
      <c r="D31" s="626"/>
      <c r="G31" s="630"/>
      <c r="H31" s="632"/>
      <c r="I31" s="633">
        <f>'Att 6b - ADIT Detail Projection'!G29</f>
        <v>0</v>
      </c>
    </row>
    <row r="32" spans="1:10" s="627" customFormat="1" ht="12.75" customHeight="1">
      <c r="A32" s="622">
        <f>+A31+1</f>
        <v>18</v>
      </c>
      <c r="B32" s="626" t="s">
        <v>477</v>
      </c>
      <c r="C32" s="626"/>
      <c r="D32" s="626"/>
      <c r="G32" s="630"/>
      <c r="H32" s="632"/>
      <c r="I32" s="634">
        <v>0</v>
      </c>
    </row>
    <row r="33" spans="1:10" s="627" customFormat="1" ht="12.75" customHeight="1">
      <c r="A33" s="622">
        <f>+A32+1</f>
        <v>19</v>
      </c>
      <c r="B33" s="626" t="s">
        <v>478</v>
      </c>
      <c r="C33" s="626"/>
      <c r="D33" s="626"/>
      <c r="G33" s="630"/>
      <c r="H33" s="632"/>
      <c r="I33" s="635">
        <f>'Att 6b - ADIT Detail Projection'!G26</f>
        <v>0</v>
      </c>
    </row>
    <row r="34" spans="1:10" s="627" customFormat="1" ht="12.75" customHeight="1">
      <c r="A34" s="622">
        <f>+A33+1</f>
        <v>20</v>
      </c>
      <c r="B34" s="626" t="s">
        <v>479</v>
      </c>
      <c r="C34" s="626"/>
      <c r="D34" s="626"/>
      <c r="F34" s="627" t="s">
        <v>486</v>
      </c>
      <c r="G34" s="630"/>
      <c r="H34" s="632"/>
      <c r="I34" s="633">
        <f>I31-I32-I33</f>
        <v>0</v>
      </c>
    </row>
    <row r="35" spans="1:10" s="627" customFormat="1" ht="12.75" customHeight="1">
      <c r="A35" s="622">
        <f>+A34+1</f>
        <v>21</v>
      </c>
      <c r="B35" s="626" t="s">
        <v>487</v>
      </c>
      <c r="C35" s="626"/>
      <c r="D35" s="626"/>
      <c r="F35" s="627" t="s">
        <v>488</v>
      </c>
      <c r="G35" s="630"/>
      <c r="H35" s="632"/>
      <c r="I35" s="633">
        <f>'Att 6b - ADIT Detail Projection'!G14</f>
        <v>0</v>
      </c>
    </row>
    <row r="36" spans="1:10" s="627" customFormat="1" ht="12.75" customHeight="1" thickBot="1">
      <c r="A36" s="622">
        <f>+A35+1</f>
        <v>22</v>
      </c>
      <c r="B36" s="626" t="s">
        <v>489</v>
      </c>
      <c r="C36" s="626"/>
      <c r="D36" s="626"/>
      <c r="F36" s="627" t="s">
        <v>490</v>
      </c>
      <c r="G36" s="630"/>
      <c r="H36" s="632"/>
      <c r="I36" s="636">
        <f>I34-I35</f>
        <v>0</v>
      </c>
    </row>
    <row r="37" spans="1:10" s="627" customFormat="1" ht="12.75" customHeight="1" thickTop="1">
      <c r="A37" s="622"/>
      <c r="B37" s="626"/>
      <c r="C37" s="626"/>
      <c r="D37" s="626"/>
      <c r="G37" s="630"/>
      <c r="H37" s="632"/>
      <c r="I37" s="633"/>
    </row>
    <row r="38" spans="1:10" s="627" customFormat="1" ht="12.75" customHeight="1">
      <c r="A38" s="622">
        <f>+A36+1</f>
        <v>23</v>
      </c>
      <c r="B38" s="626" t="s">
        <v>491</v>
      </c>
      <c r="C38" s="626"/>
      <c r="D38" s="626"/>
      <c r="F38" s="627" t="s">
        <v>492</v>
      </c>
      <c r="G38" s="630"/>
      <c r="H38" s="632"/>
      <c r="I38" s="633">
        <f>I59</f>
        <v>0</v>
      </c>
    </row>
    <row r="39" spans="1:10" s="627" customFormat="1" ht="12.75" customHeight="1">
      <c r="A39" s="622">
        <f>+A38+1</f>
        <v>24</v>
      </c>
      <c r="B39" s="626" t="s">
        <v>493</v>
      </c>
      <c r="C39" s="626"/>
      <c r="D39" s="626"/>
      <c r="F39" s="627" t="s">
        <v>494</v>
      </c>
      <c r="G39" s="630"/>
      <c r="H39" s="632"/>
      <c r="I39" s="633">
        <f>(I29+I36)/2</f>
        <v>0</v>
      </c>
    </row>
    <row r="40" spans="1:10" s="627" customFormat="1" ht="12.75" customHeight="1" thickBot="1">
      <c r="A40" s="622">
        <f>+A39+1</f>
        <v>25</v>
      </c>
      <c r="B40" s="626" t="s">
        <v>495</v>
      </c>
      <c r="C40" s="626"/>
      <c r="D40" s="626"/>
      <c r="F40" s="627" t="s">
        <v>496</v>
      </c>
      <c r="G40" s="630"/>
      <c r="H40" s="632"/>
      <c r="I40" s="636">
        <f>SUM(I38:I39)</f>
        <v>0</v>
      </c>
      <c r="J40" s="627" t="s">
        <v>497</v>
      </c>
    </row>
    <row r="41" spans="1:10" s="627" customFormat="1" ht="12.75" customHeight="1" thickTop="1">
      <c r="A41" s="622"/>
      <c r="B41" s="631"/>
      <c r="C41" s="631"/>
      <c r="D41" s="631"/>
      <c r="F41" s="637"/>
      <c r="I41" s="630"/>
      <c r="J41" s="632"/>
    </row>
    <row r="42" spans="1:10" ht="37.5" customHeight="1">
      <c r="A42" s="622">
        <f>+A40+1</f>
        <v>26</v>
      </c>
      <c r="B42" s="1146" t="s">
        <v>498</v>
      </c>
      <c r="C42" s="1146"/>
      <c r="D42" s="1146"/>
      <c r="E42" s="1146"/>
      <c r="F42" s="1146"/>
      <c r="G42" s="1146"/>
      <c r="H42" s="1146"/>
      <c r="I42" s="1146"/>
      <c r="J42" s="1146"/>
    </row>
    <row r="43" spans="1:10">
      <c r="A43" s="622"/>
      <c r="B43" s="638"/>
      <c r="C43" s="638"/>
      <c r="D43" s="639"/>
      <c r="E43" s="639"/>
      <c r="F43" s="639"/>
      <c r="G43" s="639"/>
      <c r="H43" s="639"/>
      <c r="I43" s="639"/>
    </row>
    <row r="44" spans="1:10">
      <c r="A44" s="622">
        <f>+A42+1</f>
        <v>27</v>
      </c>
      <c r="B44" s="631" t="s">
        <v>474</v>
      </c>
      <c r="C44" s="638"/>
      <c r="D44" s="639"/>
      <c r="E44" s="639"/>
      <c r="F44" s="639"/>
      <c r="G44" s="639"/>
      <c r="H44" s="639"/>
      <c r="I44" s="639"/>
    </row>
    <row r="45" spans="1:10">
      <c r="A45" s="622"/>
      <c r="B45" s="640" t="s">
        <v>221</v>
      </c>
      <c r="C45" s="641" t="s">
        <v>222</v>
      </c>
      <c r="D45" s="642" t="s">
        <v>231</v>
      </c>
      <c r="E45" s="642" t="s">
        <v>239</v>
      </c>
      <c r="F45" s="642" t="s">
        <v>240</v>
      </c>
      <c r="G45" s="642" t="s">
        <v>241</v>
      </c>
      <c r="H45" s="642" t="s">
        <v>242</v>
      </c>
      <c r="I45" s="642" t="s">
        <v>243</v>
      </c>
    </row>
    <row r="46" spans="1:10" ht="99.95" customHeight="1">
      <c r="A46" s="622">
        <f>+A44+1</f>
        <v>28</v>
      </c>
      <c r="B46" s="643" t="s">
        <v>394</v>
      </c>
      <c r="C46" s="643" t="s">
        <v>100</v>
      </c>
      <c r="D46" s="644" t="s">
        <v>499</v>
      </c>
      <c r="E46" s="644" t="s">
        <v>500</v>
      </c>
      <c r="F46" s="644" t="s">
        <v>501</v>
      </c>
      <c r="G46" s="644" t="s">
        <v>502</v>
      </c>
      <c r="H46" s="644" t="s">
        <v>503</v>
      </c>
      <c r="I46" s="644" t="s">
        <v>504</v>
      </c>
    </row>
    <row r="47" spans="1:10">
      <c r="A47" s="622">
        <f t="shared" ref="A47:A60" si="0">+A46+1</f>
        <v>29</v>
      </c>
      <c r="B47" s="645" t="s">
        <v>505</v>
      </c>
      <c r="C47" s="1020" t="s">
        <v>825</v>
      </c>
      <c r="D47" s="646" t="s">
        <v>26</v>
      </c>
      <c r="E47" s="647">
        <f>I28</f>
        <v>0</v>
      </c>
      <c r="F47" s="648" t="s">
        <v>26</v>
      </c>
      <c r="G47" s="1028">
        <f>F15</f>
        <v>365</v>
      </c>
      <c r="H47" s="646" t="s">
        <v>26</v>
      </c>
      <c r="I47" s="649">
        <f>E47</f>
        <v>0</v>
      </c>
    </row>
    <row r="48" spans="1:10">
      <c r="A48" s="622">
        <f t="shared" si="0"/>
        <v>30</v>
      </c>
      <c r="B48" s="645" t="s">
        <v>506</v>
      </c>
      <c r="C48" s="1020" t="s">
        <v>825</v>
      </c>
      <c r="D48" s="650">
        <v>0</v>
      </c>
      <c r="E48" s="649">
        <f t="shared" ref="E48:E59" si="1">E47+D48</f>
        <v>0</v>
      </c>
      <c r="F48" s="648">
        <f>IF(F15=365,335,IF(F15=366,336, "need to customize"))</f>
        <v>335</v>
      </c>
      <c r="G48" s="1028">
        <f>G47</f>
        <v>365</v>
      </c>
      <c r="H48" s="649">
        <f t="shared" ref="H48:H59" si="2">D48*F48/G48</f>
        <v>0</v>
      </c>
      <c r="I48" s="649">
        <f t="shared" ref="I48:I59" si="3">I47+H48</f>
        <v>0</v>
      </c>
    </row>
    <row r="49" spans="1:10">
      <c r="A49" s="622">
        <f t="shared" si="0"/>
        <v>31</v>
      </c>
      <c r="B49" s="645" t="s">
        <v>116</v>
      </c>
      <c r="C49" s="1020" t="s">
        <v>825</v>
      </c>
      <c r="D49" s="650">
        <v>0</v>
      </c>
      <c r="E49" s="649">
        <f t="shared" si="1"/>
        <v>0</v>
      </c>
      <c r="F49" s="648">
        <v>307</v>
      </c>
      <c r="G49" s="648">
        <f t="shared" ref="G49:G59" si="4">G48</f>
        <v>365</v>
      </c>
      <c r="H49" s="649">
        <f t="shared" si="2"/>
        <v>0</v>
      </c>
      <c r="I49" s="649">
        <f t="shared" si="3"/>
        <v>0</v>
      </c>
    </row>
    <row r="50" spans="1:10">
      <c r="A50" s="622">
        <f t="shared" si="0"/>
        <v>32</v>
      </c>
      <c r="B50" s="645" t="s">
        <v>507</v>
      </c>
      <c r="C50" s="1020" t="s">
        <v>825</v>
      </c>
      <c r="D50" s="650">
        <v>0</v>
      </c>
      <c r="E50" s="649">
        <f t="shared" si="1"/>
        <v>0</v>
      </c>
      <c r="F50" s="648">
        <v>276</v>
      </c>
      <c r="G50" s="648">
        <f t="shared" si="4"/>
        <v>365</v>
      </c>
      <c r="H50" s="649">
        <f t="shared" si="2"/>
        <v>0</v>
      </c>
      <c r="I50" s="649">
        <f t="shared" si="3"/>
        <v>0</v>
      </c>
    </row>
    <row r="51" spans="1:10">
      <c r="A51" s="622">
        <f t="shared" si="0"/>
        <v>33</v>
      </c>
      <c r="B51" s="645" t="s">
        <v>99</v>
      </c>
      <c r="C51" s="1020" t="s">
        <v>825</v>
      </c>
      <c r="D51" s="650">
        <v>0</v>
      </c>
      <c r="E51" s="649">
        <f t="shared" si="1"/>
        <v>0</v>
      </c>
      <c r="F51" s="648">
        <v>246</v>
      </c>
      <c r="G51" s="648">
        <f t="shared" si="4"/>
        <v>365</v>
      </c>
      <c r="H51" s="649">
        <f t="shared" si="2"/>
        <v>0</v>
      </c>
      <c r="I51" s="649">
        <f t="shared" si="3"/>
        <v>0</v>
      </c>
    </row>
    <row r="52" spans="1:10">
      <c r="A52" s="622">
        <f t="shared" si="0"/>
        <v>34</v>
      </c>
      <c r="B52" s="645" t="s">
        <v>98</v>
      </c>
      <c r="C52" s="1020" t="s">
        <v>825</v>
      </c>
      <c r="D52" s="650">
        <v>0</v>
      </c>
      <c r="E52" s="649">
        <f t="shared" si="1"/>
        <v>0</v>
      </c>
      <c r="F52" s="648">
        <v>215</v>
      </c>
      <c r="G52" s="648">
        <f t="shared" si="4"/>
        <v>365</v>
      </c>
      <c r="H52" s="649">
        <f t="shared" si="2"/>
        <v>0</v>
      </c>
      <c r="I52" s="649">
        <f t="shared" si="3"/>
        <v>0</v>
      </c>
    </row>
    <row r="53" spans="1:10">
      <c r="A53" s="622">
        <f t="shared" si="0"/>
        <v>35</v>
      </c>
      <c r="B53" s="645" t="s">
        <v>159</v>
      </c>
      <c r="C53" s="1020" t="s">
        <v>825</v>
      </c>
      <c r="D53" s="650">
        <v>0</v>
      </c>
      <c r="E53" s="649">
        <f t="shared" si="1"/>
        <v>0</v>
      </c>
      <c r="F53" s="648">
        <v>185</v>
      </c>
      <c r="G53" s="648">
        <f t="shared" si="4"/>
        <v>365</v>
      </c>
      <c r="H53" s="649">
        <f t="shared" si="2"/>
        <v>0</v>
      </c>
      <c r="I53" s="649">
        <f t="shared" si="3"/>
        <v>0</v>
      </c>
    </row>
    <row r="54" spans="1:10">
      <c r="A54" s="622">
        <f t="shared" si="0"/>
        <v>36</v>
      </c>
      <c r="B54" s="645" t="s">
        <v>113</v>
      </c>
      <c r="C54" s="1020" t="s">
        <v>825</v>
      </c>
      <c r="D54" s="650">
        <v>0</v>
      </c>
      <c r="E54" s="649">
        <f t="shared" si="1"/>
        <v>0</v>
      </c>
      <c r="F54" s="648">
        <v>154</v>
      </c>
      <c r="G54" s="648">
        <f t="shared" si="4"/>
        <v>365</v>
      </c>
      <c r="H54" s="649">
        <f t="shared" si="2"/>
        <v>0</v>
      </c>
      <c r="I54" s="649">
        <f t="shared" si="3"/>
        <v>0</v>
      </c>
    </row>
    <row r="55" spans="1:10">
      <c r="A55" s="622">
        <f t="shared" si="0"/>
        <v>37</v>
      </c>
      <c r="B55" s="645" t="s">
        <v>508</v>
      </c>
      <c r="C55" s="1020" t="s">
        <v>825</v>
      </c>
      <c r="D55" s="650">
        <v>0</v>
      </c>
      <c r="E55" s="649">
        <f t="shared" si="1"/>
        <v>0</v>
      </c>
      <c r="F55" s="648">
        <v>123</v>
      </c>
      <c r="G55" s="648">
        <f t="shared" si="4"/>
        <v>365</v>
      </c>
      <c r="H55" s="649">
        <f t="shared" si="2"/>
        <v>0</v>
      </c>
      <c r="I55" s="649">
        <f t="shared" si="3"/>
        <v>0</v>
      </c>
    </row>
    <row r="56" spans="1:10">
      <c r="A56" s="622">
        <f t="shared" si="0"/>
        <v>38</v>
      </c>
      <c r="B56" s="645" t="s">
        <v>111</v>
      </c>
      <c r="C56" s="1020" t="s">
        <v>825</v>
      </c>
      <c r="D56" s="650">
        <v>0</v>
      </c>
      <c r="E56" s="649">
        <f t="shared" si="1"/>
        <v>0</v>
      </c>
      <c r="F56" s="648">
        <v>93</v>
      </c>
      <c r="G56" s="648">
        <f t="shared" si="4"/>
        <v>365</v>
      </c>
      <c r="H56" s="649">
        <f t="shared" si="2"/>
        <v>0</v>
      </c>
      <c r="I56" s="649">
        <f t="shared" si="3"/>
        <v>0</v>
      </c>
    </row>
    <row r="57" spans="1:10">
      <c r="A57" s="622">
        <f t="shared" si="0"/>
        <v>39</v>
      </c>
      <c r="B57" s="645" t="s">
        <v>124</v>
      </c>
      <c r="C57" s="1020" t="s">
        <v>825</v>
      </c>
      <c r="D57" s="650">
        <v>0</v>
      </c>
      <c r="E57" s="649">
        <f t="shared" si="1"/>
        <v>0</v>
      </c>
      <c r="F57" s="648">
        <v>62</v>
      </c>
      <c r="G57" s="648">
        <f t="shared" si="4"/>
        <v>365</v>
      </c>
      <c r="H57" s="649">
        <f t="shared" si="2"/>
        <v>0</v>
      </c>
      <c r="I57" s="649">
        <f t="shared" si="3"/>
        <v>0</v>
      </c>
    </row>
    <row r="58" spans="1:10">
      <c r="A58" s="622">
        <f t="shared" si="0"/>
        <v>40</v>
      </c>
      <c r="B58" s="645" t="s">
        <v>109</v>
      </c>
      <c r="C58" s="1020" t="s">
        <v>825</v>
      </c>
      <c r="D58" s="650">
        <v>0</v>
      </c>
      <c r="E58" s="649">
        <f t="shared" si="1"/>
        <v>0</v>
      </c>
      <c r="F58" s="648">
        <v>32</v>
      </c>
      <c r="G58" s="648">
        <f t="shared" si="4"/>
        <v>365</v>
      </c>
      <c r="H58" s="649">
        <f t="shared" si="2"/>
        <v>0</v>
      </c>
      <c r="I58" s="649">
        <f t="shared" si="3"/>
        <v>0</v>
      </c>
    </row>
    <row r="59" spans="1:10">
      <c r="A59" s="622">
        <f t="shared" si="0"/>
        <v>41</v>
      </c>
      <c r="B59" s="645" t="s">
        <v>107</v>
      </c>
      <c r="C59" s="1020" t="s">
        <v>825</v>
      </c>
      <c r="D59" s="650">
        <v>0</v>
      </c>
      <c r="E59" s="649">
        <f t="shared" si="1"/>
        <v>0</v>
      </c>
      <c r="F59" s="648">
        <v>1</v>
      </c>
      <c r="G59" s="648">
        <f t="shared" si="4"/>
        <v>365</v>
      </c>
      <c r="H59" s="649">
        <f t="shared" si="2"/>
        <v>0</v>
      </c>
      <c r="I59" s="651">
        <f t="shared" si="3"/>
        <v>0</v>
      </c>
    </row>
    <row r="60" spans="1:10" ht="13.5" thickBot="1">
      <c r="A60" s="622">
        <f t="shared" si="0"/>
        <v>42</v>
      </c>
      <c r="B60" s="652" t="s">
        <v>509</v>
      </c>
      <c r="C60" s="652"/>
      <c r="D60" s="653">
        <f>SUM(D48:D59)</f>
        <v>0</v>
      </c>
      <c r="E60" s="654"/>
      <c r="F60" s="654"/>
      <c r="G60" s="654"/>
      <c r="H60" s="654"/>
      <c r="I60" s="649"/>
    </row>
    <row r="61" spans="1:10" ht="13.5" thickTop="1">
      <c r="A61" s="622"/>
      <c r="B61" s="639"/>
      <c r="C61" s="639"/>
      <c r="D61" s="639"/>
      <c r="E61" s="639"/>
      <c r="F61" s="639"/>
      <c r="G61" s="639"/>
      <c r="H61" s="639"/>
      <c r="I61" s="639"/>
    </row>
    <row r="62" spans="1:10" ht="13.5" thickBot="1">
      <c r="A62" s="655"/>
      <c r="B62" s="656"/>
      <c r="C62" s="656"/>
      <c r="D62" s="657"/>
      <c r="E62" s="657"/>
      <c r="F62" s="657"/>
      <c r="G62" s="657"/>
      <c r="H62" s="657"/>
      <c r="I62" s="657"/>
      <c r="J62" s="658"/>
    </row>
    <row r="63" spans="1:10" s="627" customFormat="1" ht="12.75" customHeight="1">
      <c r="A63" s="622">
        <f>+A60+1</f>
        <v>43</v>
      </c>
      <c r="B63" s="631" t="s">
        <v>510</v>
      </c>
      <c r="C63" s="631"/>
      <c r="D63" s="631"/>
      <c r="E63" s="631"/>
      <c r="I63" s="1143" t="s">
        <v>475</v>
      </c>
    </row>
    <row r="64" spans="1:10" s="627" customFormat="1" ht="12.75" customHeight="1">
      <c r="A64" s="622"/>
      <c r="B64" s="631"/>
      <c r="C64" s="631"/>
      <c r="D64" s="631"/>
      <c r="G64" s="630"/>
      <c r="I64" s="1147"/>
    </row>
    <row r="65" spans="1:9" s="627" customFormat="1" ht="12.75" customHeight="1">
      <c r="A65" s="622">
        <f>+A63+1</f>
        <v>44</v>
      </c>
      <c r="B65" s="626" t="s">
        <v>476</v>
      </c>
      <c r="C65" s="626"/>
      <c r="D65" s="626"/>
      <c r="G65" s="630"/>
      <c r="H65" s="632"/>
      <c r="I65" s="633">
        <f>'Att 6b - ADIT Detail Projection'!E52</f>
        <v>0</v>
      </c>
    </row>
    <row r="66" spans="1:9" s="627" customFormat="1" ht="12.75" customHeight="1">
      <c r="A66" s="622">
        <f>+A65+1</f>
        <v>45</v>
      </c>
      <c r="B66" s="626" t="s">
        <v>477</v>
      </c>
      <c r="C66" s="626"/>
      <c r="D66" s="626"/>
      <c r="G66" s="630"/>
      <c r="H66" s="632"/>
      <c r="I66" s="634">
        <v>0</v>
      </c>
    </row>
    <row r="67" spans="1:9" s="627" customFormat="1" ht="12.75" customHeight="1">
      <c r="A67" s="622">
        <f>+A66+1</f>
        <v>46</v>
      </c>
      <c r="B67" s="626" t="s">
        <v>478</v>
      </c>
      <c r="C67" s="626"/>
      <c r="D67" s="626"/>
      <c r="G67" s="630"/>
      <c r="H67" s="632"/>
      <c r="I67" s="635">
        <f>'Att 6b - ADIT Detail Projection'!E49</f>
        <v>0</v>
      </c>
    </row>
    <row r="68" spans="1:9" s="627" customFormat="1" ht="12.75" customHeight="1">
      <c r="A68" s="622">
        <f>+A67+1</f>
        <v>47</v>
      </c>
      <c r="B68" s="626" t="s">
        <v>479</v>
      </c>
      <c r="C68" s="626"/>
      <c r="D68" s="626"/>
      <c r="F68" s="627" t="s">
        <v>511</v>
      </c>
      <c r="G68" s="630"/>
      <c r="H68" s="632"/>
      <c r="I68" s="633">
        <f>I65-I66-I67</f>
        <v>0</v>
      </c>
    </row>
    <row r="69" spans="1:9" s="627" customFormat="1" ht="12.75" customHeight="1">
      <c r="A69" s="622">
        <f>+A68+1</f>
        <v>48</v>
      </c>
      <c r="B69" s="626" t="s">
        <v>481</v>
      </c>
      <c r="C69" s="626"/>
      <c r="D69" s="626"/>
      <c r="F69" s="627" t="s">
        <v>512</v>
      </c>
      <c r="G69" s="630"/>
      <c r="H69" s="632"/>
      <c r="I69" s="633">
        <f>'Att 6b - ADIT Detail Projection'!E37</f>
        <v>0</v>
      </c>
    </row>
    <row r="70" spans="1:9" s="627" customFormat="1" ht="12.75" customHeight="1" thickBot="1">
      <c r="A70" s="622">
        <f>+A69+1</f>
        <v>49</v>
      </c>
      <c r="B70" s="626" t="s">
        <v>483</v>
      </c>
      <c r="C70" s="626"/>
      <c r="D70" s="626"/>
      <c r="F70" s="627" t="s">
        <v>513</v>
      </c>
      <c r="G70" s="630"/>
      <c r="H70" s="632"/>
      <c r="I70" s="636">
        <f>I68-I69</f>
        <v>0</v>
      </c>
    </row>
    <row r="71" spans="1:9" s="627" customFormat="1" ht="12.75" customHeight="1" thickTop="1">
      <c r="A71" s="622"/>
      <c r="B71" s="626"/>
      <c r="C71" s="626"/>
      <c r="D71" s="626"/>
      <c r="G71" s="630"/>
      <c r="H71" s="632"/>
      <c r="I71" s="633"/>
    </row>
    <row r="72" spans="1:9" s="627" customFormat="1" ht="12.75" customHeight="1">
      <c r="A72" s="622">
        <f>+A70+1</f>
        <v>50</v>
      </c>
      <c r="B72" s="626" t="s">
        <v>485</v>
      </c>
      <c r="C72" s="626"/>
      <c r="D72" s="626"/>
      <c r="G72" s="630"/>
      <c r="H72" s="632"/>
      <c r="I72" s="633">
        <f>'Att 6b - ADIT Detail Projection'!G52</f>
        <v>0</v>
      </c>
    </row>
    <row r="73" spans="1:9" s="627" customFormat="1" ht="12.75" customHeight="1">
      <c r="A73" s="622">
        <f>+A72+1</f>
        <v>51</v>
      </c>
      <c r="B73" s="626" t="s">
        <v>477</v>
      </c>
      <c r="C73" s="626"/>
      <c r="D73" s="626"/>
      <c r="G73" s="630"/>
      <c r="H73" s="632"/>
      <c r="I73" s="634">
        <v>0</v>
      </c>
    </row>
    <row r="74" spans="1:9" s="627" customFormat="1" ht="12.75" customHeight="1">
      <c r="A74" s="622">
        <f>+A73+1</f>
        <v>52</v>
      </c>
      <c r="B74" s="626" t="s">
        <v>478</v>
      </c>
      <c r="C74" s="626"/>
      <c r="D74" s="626"/>
      <c r="G74" s="630"/>
      <c r="H74" s="632"/>
      <c r="I74" s="635">
        <f>'Att 6b - ADIT Detail Projection'!G49</f>
        <v>0</v>
      </c>
    </row>
    <row r="75" spans="1:9" s="627" customFormat="1" ht="12.75" customHeight="1">
      <c r="A75" s="622">
        <f>+A74+1</f>
        <v>53</v>
      </c>
      <c r="B75" s="626" t="s">
        <v>479</v>
      </c>
      <c r="C75" s="626"/>
      <c r="D75" s="626"/>
      <c r="F75" s="627" t="s">
        <v>514</v>
      </c>
      <c r="G75" s="630"/>
      <c r="H75" s="632"/>
      <c r="I75" s="633">
        <f>I72-I73-I74</f>
        <v>0</v>
      </c>
    </row>
    <row r="76" spans="1:9" s="627" customFormat="1" ht="12.75" customHeight="1">
      <c r="A76" s="622">
        <f>+A75+1</f>
        <v>54</v>
      </c>
      <c r="B76" s="626" t="s">
        <v>487</v>
      </c>
      <c r="C76" s="626"/>
      <c r="D76" s="626"/>
      <c r="F76" s="627" t="s">
        <v>515</v>
      </c>
      <c r="G76" s="630"/>
      <c r="H76" s="632"/>
      <c r="I76" s="635">
        <f>'Att 6b - ADIT Detail Projection'!G37</f>
        <v>0</v>
      </c>
    </row>
    <row r="77" spans="1:9" s="627" customFormat="1" ht="12.75" customHeight="1" thickBot="1">
      <c r="A77" s="622">
        <f>+A76+1</f>
        <v>55</v>
      </c>
      <c r="B77" s="626" t="s">
        <v>489</v>
      </c>
      <c r="C77" s="626"/>
      <c r="D77" s="626"/>
      <c r="F77" s="627" t="s">
        <v>516</v>
      </c>
      <c r="G77" s="630"/>
      <c r="H77" s="632"/>
      <c r="I77" s="636">
        <f>I75-I76</f>
        <v>0</v>
      </c>
    </row>
    <row r="78" spans="1:9" s="627" customFormat="1" ht="12.75" customHeight="1" thickTop="1">
      <c r="A78" s="622"/>
      <c r="B78" s="626"/>
      <c r="C78" s="626"/>
      <c r="D78" s="626"/>
      <c r="G78" s="630"/>
      <c r="H78" s="632"/>
      <c r="I78" s="633"/>
    </row>
    <row r="79" spans="1:9" s="627" customFormat="1" ht="12.75" customHeight="1">
      <c r="A79" s="622">
        <f>+A77+1</f>
        <v>56</v>
      </c>
      <c r="B79" s="626" t="s">
        <v>491</v>
      </c>
      <c r="C79" s="626"/>
      <c r="D79" s="626"/>
      <c r="F79" s="627" t="s">
        <v>517</v>
      </c>
      <c r="G79" s="630"/>
      <c r="H79" s="632"/>
      <c r="I79" s="633">
        <f>I100</f>
        <v>0</v>
      </c>
    </row>
    <row r="80" spans="1:9" s="627" customFormat="1" ht="12.75" customHeight="1">
      <c r="A80" s="622">
        <f>+A79+1</f>
        <v>57</v>
      </c>
      <c r="B80" s="626" t="s">
        <v>493</v>
      </c>
      <c r="C80" s="626"/>
      <c r="D80" s="626"/>
      <c r="F80" s="627" t="s">
        <v>518</v>
      </c>
      <c r="G80" s="630"/>
      <c r="H80" s="632"/>
      <c r="I80" s="633">
        <f>(I70+I77)/2</f>
        <v>0</v>
      </c>
    </row>
    <row r="81" spans="1:10" s="627" customFormat="1" ht="12.75" customHeight="1" thickBot="1">
      <c r="A81" s="622">
        <f>+A80+1</f>
        <v>58</v>
      </c>
      <c r="B81" s="626" t="s">
        <v>495</v>
      </c>
      <c r="C81" s="626"/>
      <c r="D81" s="626"/>
      <c r="F81" s="627" t="s">
        <v>519</v>
      </c>
      <c r="G81" s="630"/>
      <c r="H81" s="632"/>
      <c r="I81" s="636">
        <f>SUM(I79:I80)</f>
        <v>0</v>
      </c>
      <c r="J81" s="627" t="s">
        <v>520</v>
      </c>
    </row>
    <row r="82" spans="1:10" s="627" customFormat="1" ht="12.75" customHeight="1" thickTop="1">
      <c r="A82" s="622"/>
      <c r="B82" s="631"/>
      <c r="C82" s="631"/>
      <c r="D82" s="631"/>
      <c r="F82" s="637"/>
      <c r="I82" s="630"/>
      <c r="J82" s="632"/>
    </row>
    <row r="83" spans="1:10" ht="25.15" customHeight="1">
      <c r="A83" s="622">
        <f>+A81+1</f>
        <v>59</v>
      </c>
      <c r="B83" s="1146" t="s">
        <v>521</v>
      </c>
      <c r="C83" s="1146"/>
      <c r="D83" s="1146"/>
      <c r="E83" s="1146"/>
      <c r="F83" s="1146"/>
      <c r="G83" s="1146"/>
      <c r="H83" s="1146"/>
      <c r="I83" s="1146"/>
      <c r="J83" s="1146"/>
    </row>
    <row r="84" spans="1:10">
      <c r="A84" s="622"/>
      <c r="B84" s="638"/>
      <c r="C84" s="638"/>
      <c r="D84" s="639"/>
      <c r="E84" s="639"/>
      <c r="F84" s="639"/>
      <c r="G84" s="639"/>
      <c r="H84" s="639"/>
      <c r="I84" s="639"/>
    </row>
    <row r="85" spans="1:10">
      <c r="A85" s="622">
        <f>+A83+1</f>
        <v>60</v>
      </c>
      <c r="B85" s="631" t="s">
        <v>510</v>
      </c>
      <c r="C85" s="638"/>
      <c r="D85" s="639"/>
      <c r="E85" s="639"/>
      <c r="F85" s="639"/>
      <c r="G85" s="639"/>
      <c r="H85" s="639"/>
      <c r="I85" s="639"/>
    </row>
    <row r="86" spans="1:10">
      <c r="A86" s="622"/>
      <c r="B86" s="640" t="s">
        <v>221</v>
      </c>
      <c r="C86" s="641" t="s">
        <v>222</v>
      </c>
      <c r="D86" s="642" t="s">
        <v>231</v>
      </c>
      <c r="E86" s="642" t="s">
        <v>239</v>
      </c>
      <c r="F86" s="642" t="s">
        <v>240</v>
      </c>
      <c r="G86" s="642" t="s">
        <v>241</v>
      </c>
      <c r="H86" s="642" t="s">
        <v>242</v>
      </c>
      <c r="I86" s="642" t="s">
        <v>243</v>
      </c>
    </row>
    <row r="87" spans="1:10" ht="99.95" customHeight="1">
      <c r="A87" s="622">
        <f>+A85+1</f>
        <v>61</v>
      </c>
      <c r="B87" s="643" t="s">
        <v>394</v>
      </c>
      <c r="C87" s="643" t="s">
        <v>100</v>
      </c>
      <c r="D87" s="644" t="s">
        <v>499</v>
      </c>
      <c r="E87" s="644" t="s">
        <v>500</v>
      </c>
      <c r="F87" s="644" t="s">
        <v>501</v>
      </c>
      <c r="G87" s="644" t="s">
        <v>502</v>
      </c>
      <c r="H87" s="644" t="s">
        <v>503</v>
      </c>
      <c r="I87" s="644" t="s">
        <v>504</v>
      </c>
    </row>
    <row r="88" spans="1:10">
      <c r="A88" s="622">
        <f t="shared" ref="A88:A101" si="5">+A87+1</f>
        <v>62</v>
      </c>
      <c r="B88" s="645" t="s">
        <v>505</v>
      </c>
      <c r="C88" s="1020" t="s">
        <v>825</v>
      </c>
      <c r="D88" s="646" t="s">
        <v>26</v>
      </c>
      <c r="E88" s="647">
        <f>I69</f>
        <v>0</v>
      </c>
      <c r="F88" s="648" t="s">
        <v>26</v>
      </c>
      <c r="G88" s="648">
        <f>F15</f>
        <v>365</v>
      </c>
      <c r="H88" s="646" t="s">
        <v>26</v>
      </c>
      <c r="I88" s="649">
        <f>E88</f>
        <v>0</v>
      </c>
    </row>
    <row r="89" spans="1:10">
      <c r="A89" s="622">
        <f t="shared" si="5"/>
        <v>63</v>
      </c>
      <c r="B89" s="645" t="s">
        <v>506</v>
      </c>
      <c r="C89" s="1020" t="s">
        <v>825</v>
      </c>
      <c r="D89" s="650">
        <v>0</v>
      </c>
      <c r="E89" s="649">
        <f>E88+D89</f>
        <v>0</v>
      </c>
      <c r="F89" s="648">
        <v>335</v>
      </c>
      <c r="G89" s="648">
        <f t="shared" ref="G89:G100" si="6">G88</f>
        <v>365</v>
      </c>
      <c r="H89" s="649">
        <f t="shared" ref="H89:H100" si="7">D89*F89/G89</f>
        <v>0</v>
      </c>
      <c r="I89" s="649">
        <f t="shared" ref="I89:I100" si="8">I88+H89</f>
        <v>0</v>
      </c>
    </row>
    <row r="90" spans="1:10">
      <c r="A90" s="622">
        <f t="shared" si="5"/>
        <v>64</v>
      </c>
      <c r="B90" s="645" t="s">
        <v>116</v>
      </c>
      <c r="C90" s="1020" t="s">
        <v>825</v>
      </c>
      <c r="D90" s="650">
        <v>0</v>
      </c>
      <c r="E90" s="649">
        <f t="shared" ref="E90:E100" si="9">E89+D90</f>
        <v>0</v>
      </c>
      <c r="F90" s="648">
        <v>307</v>
      </c>
      <c r="G90" s="648">
        <f t="shared" si="6"/>
        <v>365</v>
      </c>
      <c r="H90" s="649">
        <f t="shared" si="7"/>
        <v>0</v>
      </c>
      <c r="I90" s="649">
        <f t="shared" si="8"/>
        <v>0</v>
      </c>
    </row>
    <row r="91" spans="1:10">
      <c r="A91" s="622">
        <f t="shared" si="5"/>
        <v>65</v>
      </c>
      <c r="B91" s="645" t="s">
        <v>507</v>
      </c>
      <c r="C91" s="1020" t="s">
        <v>825</v>
      </c>
      <c r="D91" s="650">
        <v>0</v>
      </c>
      <c r="E91" s="649">
        <f t="shared" si="9"/>
        <v>0</v>
      </c>
      <c r="F91" s="648">
        <v>276</v>
      </c>
      <c r="G91" s="648">
        <f t="shared" si="6"/>
        <v>365</v>
      </c>
      <c r="H91" s="649">
        <f t="shared" si="7"/>
        <v>0</v>
      </c>
      <c r="I91" s="649">
        <f t="shared" si="8"/>
        <v>0</v>
      </c>
    </row>
    <row r="92" spans="1:10">
      <c r="A92" s="622">
        <f t="shared" si="5"/>
        <v>66</v>
      </c>
      <c r="B92" s="645" t="s">
        <v>99</v>
      </c>
      <c r="C92" s="1020" t="s">
        <v>825</v>
      </c>
      <c r="D92" s="650">
        <v>0</v>
      </c>
      <c r="E92" s="649">
        <f t="shared" si="9"/>
        <v>0</v>
      </c>
      <c r="F92" s="648">
        <v>246</v>
      </c>
      <c r="G92" s="648">
        <f t="shared" si="6"/>
        <v>365</v>
      </c>
      <c r="H92" s="649">
        <f t="shared" si="7"/>
        <v>0</v>
      </c>
      <c r="I92" s="649">
        <f t="shared" si="8"/>
        <v>0</v>
      </c>
    </row>
    <row r="93" spans="1:10">
      <c r="A93" s="622">
        <f t="shared" si="5"/>
        <v>67</v>
      </c>
      <c r="B93" s="645" t="s">
        <v>98</v>
      </c>
      <c r="C93" s="1020" t="s">
        <v>825</v>
      </c>
      <c r="D93" s="650">
        <v>0</v>
      </c>
      <c r="E93" s="649">
        <f t="shared" si="9"/>
        <v>0</v>
      </c>
      <c r="F93" s="648">
        <v>215</v>
      </c>
      <c r="G93" s="648">
        <f t="shared" si="6"/>
        <v>365</v>
      </c>
      <c r="H93" s="649">
        <f t="shared" si="7"/>
        <v>0</v>
      </c>
      <c r="I93" s="649">
        <f t="shared" si="8"/>
        <v>0</v>
      </c>
    </row>
    <row r="94" spans="1:10">
      <c r="A94" s="622">
        <f t="shared" si="5"/>
        <v>68</v>
      </c>
      <c r="B94" s="645" t="s">
        <v>159</v>
      </c>
      <c r="C94" s="1020" t="s">
        <v>825</v>
      </c>
      <c r="D94" s="650">
        <v>0</v>
      </c>
      <c r="E94" s="649">
        <f t="shared" si="9"/>
        <v>0</v>
      </c>
      <c r="F94" s="648">
        <v>185</v>
      </c>
      <c r="G94" s="648">
        <f t="shared" si="6"/>
        <v>365</v>
      </c>
      <c r="H94" s="649">
        <f t="shared" si="7"/>
        <v>0</v>
      </c>
      <c r="I94" s="649">
        <f t="shared" si="8"/>
        <v>0</v>
      </c>
    </row>
    <row r="95" spans="1:10">
      <c r="A95" s="622">
        <f t="shared" si="5"/>
        <v>69</v>
      </c>
      <c r="B95" s="645" t="s">
        <v>113</v>
      </c>
      <c r="C95" s="1020" t="s">
        <v>825</v>
      </c>
      <c r="D95" s="650">
        <v>0</v>
      </c>
      <c r="E95" s="649">
        <f t="shared" si="9"/>
        <v>0</v>
      </c>
      <c r="F95" s="648">
        <v>154</v>
      </c>
      <c r="G95" s="648">
        <f t="shared" si="6"/>
        <v>365</v>
      </c>
      <c r="H95" s="649">
        <f t="shared" si="7"/>
        <v>0</v>
      </c>
      <c r="I95" s="649">
        <f t="shared" si="8"/>
        <v>0</v>
      </c>
    </row>
    <row r="96" spans="1:10">
      <c r="A96" s="622">
        <f t="shared" si="5"/>
        <v>70</v>
      </c>
      <c r="B96" s="645" t="s">
        <v>508</v>
      </c>
      <c r="C96" s="1020" t="s">
        <v>825</v>
      </c>
      <c r="D96" s="650">
        <v>0</v>
      </c>
      <c r="E96" s="649">
        <f t="shared" si="9"/>
        <v>0</v>
      </c>
      <c r="F96" s="648">
        <v>123</v>
      </c>
      <c r="G96" s="648">
        <f t="shared" si="6"/>
        <v>365</v>
      </c>
      <c r="H96" s="649">
        <f t="shared" si="7"/>
        <v>0</v>
      </c>
      <c r="I96" s="649">
        <f t="shared" si="8"/>
        <v>0</v>
      </c>
    </row>
    <row r="97" spans="1:10">
      <c r="A97" s="622">
        <f t="shared" si="5"/>
        <v>71</v>
      </c>
      <c r="B97" s="645" t="s">
        <v>111</v>
      </c>
      <c r="C97" s="1020" t="s">
        <v>825</v>
      </c>
      <c r="D97" s="650">
        <v>0</v>
      </c>
      <c r="E97" s="649">
        <f t="shared" si="9"/>
        <v>0</v>
      </c>
      <c r="F97" s="648">
        <v>93</v>
      </c>
      <c r="G97" s="648">
        <f t="shared" si="6"/>
        <v>365</v>
      </c>
      <c r="H97" s="649">
        <f t="shared" si="7"/>
        <v>0</v>
      </c>
      <c r="I97" s="649">
        <f t="shared" si="8"/>
        <v>0</v>
      </c>
    </row>
    <row r="98" spans="1:10">
      <c r="A98" s="622">
        <f t="shared" si="5"/>
        <v>72</v>
      </c>
      <c r="B98" s="645" t="s">
        <v>124</v>
      </c>
      <c r="C98" s="1020" t="s">
        <v>825</v>
      </c>
      <c r="D98" s="650">
        <v>0</v>
      </c>
      <c r="E98" s="649">
        <f t="shared" si="9"/>
        <v>0</v>
      </c>
      <c r="F98" s="648">
        <v>62</v>
      </c>
      <c r="G98" s="648">
        <f t="shared" si="6"/>
        <v>365</v>
      </c>
      <c r="H98" s="649">
        <f t="shared" si="7"/>
        <v>0</v>
      </c>
      <c r="I98" s="649">
        <f t="shared" si="8"/>
        <v>0</v>
      </c>
    </row>
    <row r="99" spans="1:10">
      <c r="A99" s="622">
        <f t="shared" si="5"/>
        <v>73</v>
      </c>
      <c r="B99" s="645" t="s">
        <v>109</v>
      </c>
      <c r="C99" s="1020" t="s">
        <v>825</v>
      </c>
      <c r="D99" s="650">
        <v>0</v>
      </c>
      <c r="E99" s="649">
        <f t="shared" si="9"/>
        <v>0</v>
      </c>
      <c r="F99" s="648">
        <v>32</v>
      </c>
      <c r="G99" s="648">
        <f t="shared" si="6"/>
        <v>365</v>
      </c>
      <c r="H99" s="649">
        <f t="shared" si="7"/>
        <v>0</v>
      </c>
      <c r="I99" s="649">
        <f t="shared" si="8"/>
        <v>0</v>
      </c>
    </row>
    <row r="100" spans="1:10">
      <c r="A100" s="622">
        <f t="shared" si="5"/>
        <v>74</v>
      </c>
      <c r="B100" s="645" t="s">
        <v>107</v>
      </c>
      <c r="C100" s="1020" t="s">
        <v>825</v>
      </c>
      <c r="D100" s="650">
        <v>0</v>
      </c>
      <c r="E100" s="649">
        <f t="shared" si="9"/>
        <v>0</v>
      </c>
      <c r="F100" s="648">
        <v>1</v>
      </c>
      <c r="G100" s="648">
        <f t="shared" si="6"/>
        <v>365</v>
      </c>
      <c r="H100" s="649">
        <f t="shared" si="7"/>
        <v>0</v>
      </c>
      <c r="I100" s="651">
        <f t="shared" si="8"/>
        <v>0</v>
      </c>
    </row>
    <row r="101" spans="1:10" ht="13.5" thickBot="1">
      <c r="A101" s="622">
        <f t="shared" si="5"/>
        <v>75</v>
      </c>
      <c r="B101" s="652" t="s">
        <v>509</v>
      </c>
      <c r="C101" s="652"/>
      <c r="D101" s="653">
        <f>SUM(D89:D100)</f>
        <v>0</v>
      </c>
      <c r="E101" s="654"/>
      <c r="F101" s="654"/>
      <c r="G101" s="654"/>
      <c r="H101" s="654"/>
      <c r="I101" s="649"/>
    </row>
    <row r="102" spans="1:10" ht="14.25" thickTop="1" thickBot="1">
      <c r="A102" s="655"/>
      <c r="B102" s="656"/>
      <c r="C102" s="656"/>
      <c r="D102" s="657"/>
      <c r="E102" s="657"/>
      <c r="F102" s="657"/>
      <c r="G102" s="657"/>
      <c r="H102" s="657"/>
      <c r="I102" s="657"/>
      <c r="J102" s="658"/>
    </row>
    <row r="103" spans="1:10" s="627" customFormat="1" ht="12.75" customHeight="1">
      <c r="A103" s="622">
        <f>+A101+1</f>
        <v>76</v>
      </c>
      <c r="B103" s="631" t="s">
        <v>522</v>
      </c>
      <c r="C103" s="631"/>
      <c r="D103" s="631"/>
      <c r="E103" s="631"/>
      <c r="I103" s="1143" t="s">
        <v>475</v>
      </c>
    </row>
    <row r="104" spans="1:10" s="627" customFormat="1" ht="12.75" customHeight="1">
      <c r="A104" s="622"/>
      <c r="B104" s="631"/>
      <c r="C104" s="631"/>
      <c r="D104" s="631"/>
      <c r="G104" s="630"/>
      <c r="I104" s="1147"/>
    </row>
    <row r="105" spans="1:10" s="627" customFormat="1" ht="12.75" customHeight="1">
      <c r="A105" s="622">
        <f>+A103+1</f>
        <v>77</v>
      </c>
      <c r="B105" s="626" t="s">
        <v>476</v>
      </c>
      <c r="C105" s="626"/>
      <c r="D105" s="626"/>
      <c r="G105" s="630"/>
      <c r="H105" s="632"/>
      <c r="I105" s="633">
        <f>'Att 6b - ADIT Detail Projection'!E83</f>
        <v>0</v>
      </c>
    </row>
    <row r="106" spans="1:10" s="627" customFormat="1" ht="12.75" customHeight="1">
      <c r="A106" s="622">
        <f>+A105+1</f>
        <v>78</v>
      </c>
      <c r="B106" s="626" t="s">
        <v>477</v>
      </c>
      <c r="C106" s="626"/>
      <c r="D106" s="626"/>
      <c r="G106" s="630"/>
      <c r="H106" s="632"/>
      <c r="I106" s="634">
        <v>0</v>
      </c>
    </row>
    <row r="107" spans="1:10" s="627" customFormat="1" ht="12.75" customHeight="1">
      <c r="A107" s="622">
        <f>+A106+1</f>
        <v>79</v>
      </c>
      <c r="B107" s="626" t="s">
        <v>478</v>
      </c>
      <c r="C107" s="626"/>
      <c r="D107" s="626"/>
      <c r="G107" s="630"/>
      <c r="H107" s="632"/>
      <c r="I107" s="635">
        <f>'Att 6b - ADIT Detail Projection'!E80</f>
        <v>0</v>
      </c>
    </row>
    <row r="108" spans="1:10" s="627" customFormat="1" ht="12.75" customHeight="1">
      <c r="A108" s="622">
        <f>+A107+1</f>
        <v>80</v>
      </c>
      <c r="B108" s="626" t="s">
        <v>479</v>
      </c>
      <c r="C108" s="626"/>
      <c r="D108" s="626"/>
      <c r="F108" s="627" t="s">
        <v>523</v>
      </c>
      <c r="G108" s="630"/>
      <c r="H108" s="632"/>
      <c r="I108" s="633">
        <f>I105-I106-I107</f>
        <v>0</v>
      </c>
    </row>
    <row r="109" spans="1:10" s="627" customFormat="1" ht="12.75" customHeight="1">
      <c r="A109" s="622">
        <f>+A108+1</f>
        <v>81</v>
      </c>
      <c r="B109" s="626" t="s">
        <v>481</v>
      </c>
      <c r="C109" s="626"/>
      <c r="D109" s="626"/>
      <c r="F109" s="627" t="s">
        <v>524</v>
      </c>
      <c r="G109" s="630"/>
      <c r="H109" s="632"/>
      <c r="I109" s="633">
        <f>'Att 6b - ADIT Detail Projection'!E62</f>
        <v>0</v>
      </c>
    </row>
    <row r="110" spans="1:10" s="627" customFormat="1" ht="12.75" customHeight="1" thickBot="1">
      <c r="A110" s="622">
        <f>+A109+1</f>
        <v>82</v>
      </c>
      <c r="B110" s="626" t="s">
        <v>483</v>
      </c>
      <c r="C110" s="626"/>
      <c r="D110" s="626"/>
      <c r="F110" s="627" t="s">
        <v>525</v>
      </c>
      <c r="G110" s="630"/>
      <c r="H110" s="632"/>
      <c r="I110" s="636">
        <f>I108-I109</f>
        <v>0</v>
      </c>
    </row>
    <row r="111" spans="1:10" s="627" customFormat="1" ht="12.75" customHeight="1" thickTop="1">
      <c r="A111" s="622"/>
      <c r="B111" s="626"/>
      <c r="C111" s="626"/>
      <c r="D111" s="626"/>
      <c r="G111" s="630"/>
      <c r="H111" s="632"/>
      <c r="I111" s="633"/>
    </row>
    <row r="112" spans="1:10" s="627" customFormat="1" ht="12.75" customHeight="1">
      <c r="A112" s="622">
        <f>+A110+1</f>
        <v>83</v>
      </c>
      <c r="B112" s="626" t="s">
        <v>485</v>
      </c>
      <c r="C112" s="626"/>
      <c r="D112" s="626"/>
      <c r="G112" s="630"/>
      <c r="H112" s="632"/>
      <c r="I112" s="633">
        <f>'Att 6b - ADIT Detail Projection'!G83</f>
        <v>0</v>
      </c>
    </row>
    <row r="113" spans="1:10" s="627" customFormat="1" ht="12.75" customHeight="1">
      <c r="A113" s="622">
        <f>+A112+1</f>
        <v>84</v>
      </c>
      <c r="B113" s="626" t="s">
        <v>477</v>
      </c>
      <c r="C113" s="626"/>
      <c r="D113" s="626"/>
      <c r="G113" s="630"/>
      <c r="H113" s="632"/>
      <c r="I113" s="634">
        <v>0</v>
      </c>
    </row>
    <row r="114" spans="1:10" s="627" customFormat="1" ht="12.75" customHeight="1">
      <c r="A114" s="622">
        <f>+A113+1</f>
        <v>85</v>
      </c>
      <c r="B114" s="626" t="s">
        <v>478</v>
      </c>
      <c r="C114" s="626"/>
      <c r="D114" s="626"/>
      <c r="G114" s="630"/>
      <c r="H114" s="632"/>
      <c r="I114" s="635">
        <f>'Att 6b - ADIT Detail Projection'!G80</f>
        <v>0</v>
      </c>
    </row>
    <row r="115" spans="1:10" s="627" customFormat="1" ht="12.75" customHeight="1">
      <c r="A115" s="622">
        <f>+A114+1</f>
        <v>86</v>
      </c>
      <c r="B115" s="626" t="s">
        <v>479</v>
      </c>
      <c r="C115" s="626"/>
      <c r="D115" s="626"/>
      <c r="F115" s="627" t="s">
        <v>526</v>
      </c>
      <c r="G115" s="630"/>
      <c r="H115" s="632"/>
      <c r="I115" s="633">
        <f>I112-I113-I114</f>
        <v>0</v>
      </c>
    </row>
    <row r="116" spans="1:10" s="627" customFormat="1" ht="12.75" customHeight="1">
      <c r="A116" s="622">
        <f>+A115+1</f>
        <v>87</v>
      </c>
      <c r="B116" s="626" t="s">
        <v>487</v>
      </c>
      <c r="C116" s="626"/>
      <c r="D116" s="626"/>
      <c r="F116" s="627" t="s">
        <v>527</v>
      </c>
      <c r="G116" s="630"/>
      <c r="H116" s="632"/>
      <c r="I116" s="633">
        <f>'Att 6b - ADIT Detail Projection'!G62</f>
        <v>0</v>
      </c>
    </row>
    <row r="117" spans="1:10" s="627" customFormat="1" ht="12.75" customHeight="1" thickBot="1">
      <c r="A117" s="622">
        <f>+A116+1</f>
        <v>88</v>
      </c>
      <c r="B117" s="626" t="s">
        <v>489</v>
      </c>
      <c r="C117" s="626"/>
      <c r="D117" s="626"/>
      <c r="F117" s="627" t="s">
        <v>528</v>
      </c>
      <c r="G117" s="630"/>
      <c r="H117" s="632"/>
      <c r="I117" s="636">
        <f>I115-I116</f>
        <v>0</v>
      </c>
    </row>
    <row r="118" spans="1:10" s="627" customFormat="1" ht="12.75" customHeight="1" thickTop="1">
      <c r="A118" s="622"/>
      <c r="B118" s="626"/>
      <c r="C118" s="626"/>
      <c r="D118" s="626"/>
      <c r="G118" s="630"/>
      <c r="H118" s="632"/>
      <c r="I118" s="633"/>
    </row>
    <row r="119" spans="1:10" s="627" customFormat="1" ht="12.75" customHeight="1">
      <c r="A119" s="622">
        <f>+A117+1</f>
        <v>89</v>
      </c>
      <c r="B119" s="626" t="s">
        <v>491</v>
      </c>
      <c r="C119" s="626"/>
      <c r="D119" s="626"/>
      <c r="F119" s="627" t="s">
        <v>529</v>
      </c>
      <c r="G119" s="630"/>
      <c r="H119" s="632"/>
      <c r="I119" s="633">
        <f>I140</f>
        <v>-43845.650609346536</v>
      </c>
    </row>
    <row r="120" spans="1:10" s="627" customFormat="1" ht="12.75" customHeight="1">
      <c r="A120" s="622">
        <f>+A119+1</f>
        <v>90</v>
      </c>
      <c r="B120" s="626" t="s">
        <v>493</v>
      </c>
      <c r="C120" s="626"/>
      <c r="D120" s="626"/>
      <c r="F120" s="627" t="s">
        <v>530</v>
      </c>
      <c r="G120" s="630"/>
      <c r="H120" s="632"/>
      <c r="I120" s="633">
        <f>(I110+I117)/2</f>
        <v>0</v>
      </c>
    </row>
    <row r="121" spans="1:10" s="627" customFormat="1" ht="12.75" customHeight="1" thickBot="1">
      <c r="A121" s="622">
        <f>+A120+1</f>
        <v>91</v>
      </c>
      <c r="B121" s="626" t="s">
        <v>495</v>
      </c>
      <c r="C121" s="626"/>
      <c r="D121" s="626"/>
      <c r="F121" s="627" t="s">
        <v>531</v>
      </c>
      <c r="G121" s="630"/>
      <c r="H121" s="632"/>
      <c r="I121" s="636">
        <f>SUM(I119:I120)</f>
        <v>-43845.650609346536</v>
      </c>
      <c r="J121" s="627" t="s">
        <v>532</v>
      </c>
    </row>
    <row r="122" spans="1:10" s="627" customFormat="1" ht="12.75" customHeight="1" thickTop="1">
      <c r="A122" s="622"/>
      <c r="B122" s="631"/>
      <c r="C122" s="631"/>
      <c r="D122" s="631"/>
      <c r="F122" s="637"/>
      <c r="I122" s="630"/>
      <c r="J122" s="632"/>
    </row>
    <row r="123" spans="1:10" ht="25.15" customHeight="1">
      <c r="A123" s="622">
        <f>+A121+1</f>
        <v>92</v>
      </c>
      <c r="B123" s="1146" t="s">
        <v>533</v>
      </c>
      <c r="C123" s="1146"/>
      <c r="D123" s="1146"/>
      <c r="E123" s="1146"/>
      <c r="F123" s="1146"/>
      <c r="G123" s="1146"/>
      <c r="H123" s="1146"/>
      <c r="I123" s="1146"/>
      <c r="J123" s="1146"/>
    </row>
    <row r="124" spans="1:10">
      <c r="A124" s="622"/>
      <c r="B124" s="638"/>
      <c r="C124" s="638"/>
      <c r="D124" s="639"/>
      <c r="E124" s="639"/>
      <c r="F124" s="639"/>
      <c r="G124" s="639"/>
      <c r="H124" s="639"/>
      <c r="I124" s="639"/>
    </row>
    <row r="125" spans="1:10">
      <c r="A125" s="622">
        <f>+A123+1</f>
        <v>93</v>
      </c>
      <c r="B125" s="631" t="s">
        <v>522</v>
      </c>
      <c r="C125" s="638"/>
      <c r="D125" s="639"/>
      <c r="E125" s="639"/>
      <c r="F125" s="639"/>
      <c r="G125" s="639"/>
      <c r="H125" s="639"/>
      <c r="I125" s="639"/>
    </row>
    <row r="126" spans="1:10">
      <c r="A126" s="622"/>
      <c r="B126" s="640" t="s">
        <v>221</v>
      </c>
      <c r="C126" s="641" t="s">
        <v>222</v>
      </c>
      <c r="D126" s="642" t="s">
        <v>231</v>
      </c>
      <c r="E126" s="642" t="s">
        <v>239</v>
      </c>
      <c r="F126" s="642" t="s">
        <v>240</v>
      </c>
      <c r="G126" s="642" t="s">
        <v>241</v>
      </c>
      <c r="H126" s="642" t="s">
        <v>242</v>
      </c>
      <c r="I126" s="642" t="s">
        <v>243</v>
      </c>
    </row>
    <row r="127" spans="1:10" ht="99.95" customHeight="1">
      <c r="A127" s="622">
        <f>+A125+1</f>
        <v>94</v>
      </c>
      <c r="B127" s="643" t="s">
        <v>394</v>
      </c>
      <c r="C127" s="643" t="s">
        <v>100</v>
      </c>
      <c r="D127" s="644" t="s">
        <v>499</v>
      </c>
      <c r="E127" s="644" t="s">
        <v>500</v>
      </c>
      <c r="F127" s="644" t="s">
        <v>501</v>
      </c>
      <c r="G127" s="644" t="s">
        <v>502</v>
      </c>
      <c r="H127" s="644" t="s">
        <v>503</v>
      </c>
      <c r="I127" s="644" t="s">
        <v>504</v>
      </c>
    </row>
    <row r="128" spans="1:10">
      <c r="A128" s="622">
        <f t="shared" ref="A128:A141" si="10">+A127+1</f>
        <v>95</v>
      </c>
      <c r="B128" s="645" t="s">
        <v>505</v>
      </c>
      <c r="C128" s="1020" t="s">
        <v>825</v>
      </c>
      <c r="D128" s="646" t="s">
        <v>26</v>
      </c>
      <c r="E128" s="647">
        <f>I109</f>
        <v>0</v>
      </c>
      <c r="F128" s="648" t="s">
        <v>26</v>
      </c>
      <c r="G128" s="648">
        <f>F15</f>
        <v>365</v>
      </c>
      <c r="H128" s="646" t="s">
        <v>26</v>
      </c>
      <c r="I128" s="649">
        <f>E128</f>
        <v>0</v>
      </c>
    </row>
    <row r="129" spans="1:10">
      <c r="A129" s="622">
        <f t="shared" si="10"/>
        <v>96</v>
      </c>
      <c r="B129" s="645" t="s">
        <v>506</v>
      </c>
      <c r="C129" s="1020" t="s">
        <v>825</v>
      </c>
      <c r="D129" s="650">
        <v>0</v>
      </c>
      <c r="E129" s="649">
        <f t="shared" ref="E129:E140" si="11">E128+D129</f>
        <v>0</v>
      </c>
      <c r="F129" s="648">
        <v>335</v>
      </c>
      <c r="G129" s="648">
        <f t="shared" ref="G129:G140" si="12">G128</f>
        <v>365</v>
      </c>
      <c r="H129" s="649">
        <f t="shared" ref="H129:H140" si="13">D129*F129/G129</f>
        <v>0</v>
      </c>
      <c r="I129" s="649">
        <f t="shared" ref="I129:I140" si="14">I128+H129</f>
        <v>0</v>
      </c>
    </row>
    <row r="130" spans="1:10">
      <c r="A130" s="622">
        <f t="shared" si="10"/>
        <v>97</v>
      </c>
      <c r="B130" s="645" t="s">
        <v>116</v>
      </c>
      <c r="C130" s="1020" t="s">
        <v>825</v>
      </c>
      <c r="D130" s="650">
        <v>0</v>
      </c>
      <c r="E130" s="649">
        <f t="shared" si="11"/>
        <v>0</v>
      </c>
      <c r="F130" s="648">
        <v>307</v>
      </c>
      <c r="G130" s="648">
        <f t="shared" si="12"/>
        <v>365</v>
      </c>
      <c r="H130" s="649">
        <f t="shared" si="13"/>
        <v>0</v>
      </c>
      <c r="I130" s="649">
        <f t="shared" si="14"/>
        <v>0</v>
      </c>
    </row>
    <row r="131" spans="1:10">
      <c r="A131" s="622">
        <f t="shared" si="10"/>
        <v>98</v>
      </c>
      <c r="B131" s="645" t="s">
        <v>507</v>
      </c>
      <c r="C131" s="1020" t="s">
        <v>825</v>
      </c>
      <c r="D131" s="650">
        <v>0</v>
      </c>
      <c r="E131" s="649">
        <f t="shared" si="11"/>
        <v>0</v>
      </c>
      <c r="F131" s="648">
        <v>276</v>
      </c>
      <c r="G131" s="648">
        <f t="shared" si="12"/>
        <v>365</v>
      </c>
      <c r="H131" s="649">
        <f t="shared" si="13"/>
        <v>0</v>
      </c>
      <c r="I131" s="649">
        <f t="shared" si="14"/>
        <v>0</v>
      </c>
    </row>
    <row r="132" spans="1:10">
      <c r="A132" s="622">
        <f t="shared" si="10"/>
        <v>99</v>
      </c>
      <c r="B132" s="645" t="s">
        <v>99</v>
      </c>
      <c r="C132" s="1020" t="s">
        <v>825</v>
      </c>
      <c r="D132" s="650">
        <v>0</v>
      </c>
      <c r="E132" s="649">
        <f t="shared" si="11"/>
        <v>0</v>
      </c>
      <c r="F132" s="648">
        <v>246</v>
      </c>
      <c r="G132" s="648">
        <f t="shared" si="12"/>
        <v>365</v>
      </c>
      <c r="H132" s="649">
        <f t="shared" si="13"/>
        <v>0</v>
      </c>
      <c r="I132" s="649">
        <f t="shared" si="14"/>
        <v>0</v>
      </c>
    </row>
    <row r="133" spans="1:10">
      <c r="A133" s="622">
        <f t="shared" si="10"/>
        <v>100</v>
      </c>
      <c r="B133" s="645" t="s">
        <v>98</v>
      </c>
      <c r="C133" s="1020" t="s">
        <v>825</v>
      </c>
      <c r="D133" s="650">
        <v>-10000.715123839931</v>
      </c>
      <c r="E133" s="649">
        <f t="shared" si="11"/>
        <v>-10000.715123839931</v>
      </c>
      <c r="F133" s="648">
        <v>215</v>
      </c>
      <c r="G133" s="648">
        <f t="shared" si="12"/>
        <v>365</v>
      </c>
      <c r="H133" s="649">
        <f t="shared" si="13"/>
        <v>-5890.8321962344808</v>
      </c>
      <c r="I133" s="649">
        <f t="shared" si="14"/>
        <v>-5890.8321962344808</v>
      </c>
    </row>
    <row r="134" spans="1:10">
      <c r="A134" s="622">
        <f t="shared" si="10"/>
        <v>101</v>
      </c>
      <c r="B134" s="645" t="s">
        <v>159</v>
      </c>
      <c r="C134" s="1020" t="s">
        <v>825</v>
      </c>
      <c r="D134" s="650">
        <v>-20033.801474504413</v>
      </c>
      <c r="E134" s="649">
        <f t="shared" si="11"/>
        <v>-30034.516598344344</v>
      </c>
      <c r="F134" s="648">
        <v>185</v>
      </c>
      <c r="G134" s="648">
        <f t="shared" si="12"/>
        <v>365</v>
      </c>
      <c r="H134" s="649">
        <f t="shared" si="13"/>
        <v>-10154.118555570729</v>
      </c>
      <c r="I134" s="649">
        <f t="shared" si="14"/>
        <v>-16044.950751805209</v>
      </c>
    </row>
    <row r="135" spans="1:10">
      <c r="A135" s="622">
        <f t="shared" si="10"/>
        <v>102</v>
      </c>
      <c r="B135" s="645" t="s">
        <v>113</v>
      </c>
      <c r="C135" s="1020" t="s">
        <v>825</v>
      </c>
      <c r="D135" s="650">
        <v>-20086.766395498122</v>
      </c>
      <c r="E135" s="649">
        <f t="shared" si="11"/>
        <v>-50121.282993842469</v>
      </c>
      <c r="F135" s="648">
        <v>154</v>
      </c>
      <c r="G135" s="648">
        <f t="shared" si="12"/>
        <v>365</v>
      </c>
      <c r="H135" s="649">
        <f t="shared" si="13"/>
        <v>-8474.9644517992074</v>
      </c>
      <c r="I135" s="649">
        <f t="shared" si="14"/>
        <v>-24519.915203604418</v>
      </c>
    </row>
    <row r="136" spans="1:10">
      <c r="A136" s="622">
        <f t="shared" si="10"/>
        <v>103</v>
      </c>
      <c r="B136" s="645" t="s">
        <v>508</v>
      </c>
      <c r="C136" s="1020" t="s">
        <v>825</v>
      </c>
      <c r="D136" s="650">
        <v>-20132.833669437397</v>
      </c>
      <c r="E136" s="649">
        <f t="shared" si="11"/>
        <v>-70254.11666327987</v>
      </c>
      <c r="F136" s="648">
        <v>123</v>
      </c>
      <c r="G136" s="648">
        <f t="shared" si="12"/>
        <v>365</v>
      </c>
      <c r="H136" s="649">
        <f t="shared" si="13"/>
        <v>-6784.4891543583562</v>
      </c>
      <c r="I136" s="649">
        <f t="shared" si="14"/>
        <v>-31304.404357962776</v>
      </c>
    </row>
    <row r="137" spans="1:10">
      <c r="A137" s="622">
        <f t="shared" si="10"/>
        <v>104</v>
      </c>
      <c r="B137" s="645" t="s">
        <v>111</v>
      </c>
      <c r="C137" s="1020" t="s">
        <v>825</v>
      </c>
      <c r="D137" s="650">
        <v>-20178.656949096661</v>
      </c>
      <c r="E137" s="649">
        <f t="shared" si="11"/>
        <v>-90432.773612376535</v>
      </c>
      <c r="F137" s="648">
        <v>93</v>
      </c>
      <c r="G137" s="648">
        <f t="shared" si="12"/>
        <v>365</v>
      </c>
      <c r="H137" s="649">
        <f t="shared" si="13"/>
        <v>-5141.4112226465468</v>
      </c>
      <c r="I137" s="649">
        <f t="shared" si="14"/>
        <v>-36445.81558060932</v>
      </c>
    </row>
    <row r="138" spans="1:10">
      <c r="A138" s="622">
        <f t="shared" si="10"/>
        <v>105</v>
      </c>
      <c r="B138" s="645" t="s">
        <v>124</v>
      </c>
      <c r="C138" s="1020" t="s">
        <v>825</v>
      </c>
      <c r="D138" s="650">
        <v>-20219.35634887484</v>
      </c>
      <c r="E138" s="649">
        <f t="shared" si="11"/>
        <v>-110652.12996125137</v>
      </c>
      <c r="F138" s="648">
        <v>62</v>
      </c>
      <c r="G138" s="648">
        <f t="shared" si="12"/>
        <v>365</v>
      </c>
      <c r="H138" s="649">
        <f t="shared" si="13"/>
        <v>-3434.5208044664109</v>
      </c>
      <c r="I138" s="649">
        <f t="shared" si="14"/>
        <v>-39880.336385075731</v>
      </c>
    </row>
    <row r="139" spans="1:10">
      <c r="A139" s="622">
        <f t="shared" si="10"/>
        <v>106</v>
      </c>
      <c r="B139" s="645" t="s">
        <v>109</v>
      </c>
      <c r="C139" s="1020" t="s">
        <v>825</v>
      </c>
      <c r="D139" s="650">
        <v>-43162.063994344935</v>
      </c>
      <c r="E139" s="649">
        <f t="shared" si="11"/>
        <v>-153814.1939555963</v>
      </c>
      <c r="F139" s="648">
        <v>32</v>
      </c>
      <c r="G139" s="648">
        <f t="shared" si="12"/>
        <v>365</v>
      </c>
      <c r="H139" s="649">
        <f t="shared" si="13"/>
        <v>-3784.0713638877751</v>
      </c>
      <c r="I139" s="649">
        <f t="shared" si="14"/>
        <v>-43664.407748963509</v>
      </c>
    </row>
    <row r="140" spans="1:10">
      <c r="A140" s="622">
        <f t="shared" si="10"/>
        <v>107</v>
      </c>
      <c r="B140" s="645" t="s">
        <v>107</v>
      </c>
      <c r="C140" s="1020" t="s">
        <v>825</v>
      </c>
      <c r="D140" s="650">
        <v>-66153.644039803621</v>
      </c>
      <c r="E140" s="649">
        <f t="shared" si="11"/>
        <v>-219967.83799539992</v>
      </c>
      <c r="F140" s="648">
        <v>1</v>
      </c>
      <c r="G140" s="648">
        <f t="shared" si="12"/>
        <v>365</v>
      </c>
      <c r="H140" s="649">
        <f t="shared" si="13"/>
        <v>-181.24286038302361</v>
      </c>
      <c r="I140" s="651">
        <f t="shared" si="14"/>
        <v>-43845.650609346536</v>
      </c>
    </row>
    <row r="141" spans="1:10" ht="13.5" thickBot="1">
      <c r="A141" s="622">
        <f t="shared" si="10"/>
        <v>108</v>
      </c>
      <c r="B141" s="652" t="s">
        <v>509</v>
      </c>
      <c r="C141" s="652"/>
      <c r="D141" s="653">
        <f>SUM(D129:D140)</f>
        <v>-219967.83799539992</v>
      </c>
      <c r="E141" s="654"/>
      <c r="F141" s="654"/>
      <c r="G141" s="654"/>
      <c r="H141" s="654"/>
      <c r="I141" s="649"/>
    </row>
    <row r="142" spans="1:10" ht="14.25" thickTop="1" thickBot="1">
      <c r="A142" s="655"/>
      <c r="B142" s="658"/>
      <c r="C142" s="658"/>
      <c r="D142" s="658"/>
      <c r="E142" s="658"/>
      <c r="F142" s="658"/>
      <c r="G142" s="658"/>
      <c r="H142" s="658"/>
      <c r="I142" s="658"/>
      <c r="J142" s="658"/>
    </row>
    <row r="143" spans="1:10" s="627" customFormat="1" ht="12.75" customHeight="1">
      <c r="A143" s="622">
        <f>+A141+1</f>
        <v>109</v>
      </c>
      <c r="B143" s="631" t="s">
        <v>534</v>
      </c>
      <c r="C143" s="631"/>
      <c r="D143" s="631"/>
      <c r="E143" s="631"/>
      <c r="I143" s="1143" t="s">
        <v>475</v>
      </c>
    </row>
    <row r="144" spans="1:10" s="627" customFormat="1" ht="12.75" customHeight="1">
      <c r="A144" s="622"/>
      <c r="B144" s="631"/>
      <c r="C144" s="631"/>
      <c r="D144" s="631"/>
      <c r="G144" s="630"/>
      <c r="I144" s="1147"/>
    </row>
    <row r="145" spans="1:9" s="627" customFormat="1" ht="12.75" customHeight="1">
      <c r="A145" s="622">
        <f>+A143+1</f>
        <v>110</v>
      </c>
      <c r="B145" s="626" t="s">
        <v>476</v>
      </c>
      <c r="C145" s="626"/>
      <c r="D145" s="626"/>
      <c r="G145" s="630"/>
      <c r="H145" s="632"/>
      <c r="I145" s="633">
        <f>'Att 6b - ADIT Detail Projection'!E106</f>
        <v>0</v>
      </c>
    </row>
    <row r="146" spans="1:9" s="627" customFormat="1" ht="12.75" customHeight="1">
      <c r="A146" s="622">
        <f>+A145+1</f>
        <v>111</v>
      </c>
      <c r="B146" s="626" t="s">
        <v>477</v>
      </c>
      <c r="C146" s="626"/>
      <c r="D146" s="626"/>
      <c r="G146" s="630"/>
      <c r="H146" s="632"/>
      <c r="I146" s="634">
        <v>0</v>
      </c>
    </row>
    <row r="147" spans="1:9" s="627" customFormat="1" ht="12.75" customHeight="1">
      <c r="A147" s="622">
        <f>+A146+1</f>
        <v>112</v>
      </c>
      <c r="B147" s="626" t="s">
        <v>478</v>
      </c>
      <c r="C147" s="626"/>
      <c r="D147" s="626"/>
      <c r="G147" s="630"/>
      <c r="H147" s="632"/>
      <c r="I147" s="635">
        <f>'Att 6b - ADIT Detail Projection'!E103</f>
        <v>0</v>
      </c>
    </row>
    <row r="148" spans="1:9" s="627" customFormat="1" ht="12.75" customHeight="1">
      <c r="A148" s="622">
        <f>+A147+1</f>
        <v>113</v>
      </c>
      <c r="B148" s="626" t="s">
        <v>479</v>
      </c>
      <c r="C148" s="626"/>
      <c r="D148" s="626"/>
      <c r="F148" s="627" t="s">
        <v>535</v>
      </c>
      <c r="G148" s="630"/>
      <c r="H148" s="632"/>
      <c r="I148" s="633">
        <f>I145-I146-I147</f>
        <v>0</v>
      </c>
    </row>
    <row r="149" spans="1:9" s="627" customFormat="1" ht="12.75" customHeight="1">
      <c r="A149" s="622">
        <f>+A148+1</f>
        <v>114</v>
      </c>
      <c r="B149" s="626" t="s">
        <v>481</v>
      </c>
      <c r="C149" s="626"/>
      <c r="D149" s="626"/>
      <c r="F149" s="627" t="s">
        <v>536</v>
      </c>
      <c r="G149" s="630"/>
      <c r="H149" s="632"/>
      <c r="I149" s="633">
        <f>'Att 6b - ADIT Detail Projection'!E91</f>
        <v>0</v>
      </c>
    </row>
    <row r="150" spans="1:9" s="627" customFormat="1" ht="12.75" customHeight="1" thickBot="1">
      <c r="A150" s="622">
        <f>+A149+1</f>
        <v>115</v>
      </c>
      <c r="B150" s="626" t="s">
        <v>483</v>
      </c>
      <c r="C150" s="626"/>
      <c r="D150" s="626"/>
      <c r="F150" s="627" t="s">
        <v>537</v>
      </c>
      <c r="G150" s="630"/>
      <c r="H150" s="632"/>
      <c r="I150" s="636">
        <f>I148-I149</f>
        <v>0</v>
      </c>
    </row>
    <row r="151" spans="1:9" s="627" customFormat="1" ht="12.75" customHeight="1" thickTop="1">
      <c r="A151" s="622"/>
      <c r="B151" s="626"/>
      <c r="C151" s="626"/>
      <c r="D151" s="626"/>
      <c r="G151" s="630"/>
      <c r="H151" s="632"/>
      <c r="I151" s="633"/>
    </row>
    <row r="152" spans="1:9" s="627" customFormat="1" ht="12.75" customHeight="1">
      <c r="A152" s="622">
        <f>+A150+1</f>
        <v>116</v>
      </c>
      <c r="B152" s="626" t="s">
        <v>485</v>
      </c>
      <c r="C152" s="626"/>
      <c r="D152" s="626"/>
      <c r="G152" s="630"/>
      <c r="H152" s="632"/>
      <c r="I152" s="633">
        <f>'Att 6b - ADIT Detail Projection'!G106</f>
        <v>0</v>
      </c>
    </row>
    <row r="153" spans="1:9" s="627" customFormat="1" ht="12.75" customHeight="1">
      <c r="A153" s="622">
        <f>+A152+1</f>
        <v>117</v>
      </c>
      <c r="B153" s="626" t="s">
        <v>477</v>
      </c>
      <c r="C153" s="626"/>
      <c r="D153" s="626"/>
      <c r="G153" s="630"/>
      <c r="H153" s="632"/>
      <c r="I153" s="634">
        <v>0</v>
      </c>
    </row>
    <row r="154" spans="1:9" s="627" customFormat="1" ht="12.75" customHeight="1">
      <c r="A154" s="622">
        <f>+A153+1</f>
        <v>118</v>
      </c>
      <c r="B154" s="626" t="s">
        <v>478</v>
      </c>
      <c r="C154" s="626"/>
      <c r="D154" s="626"/>
      <c r="G154" s="630"/>
      <c r="H154" s="632"/>
      <c r="I154" s="635">
        <f>'Att 6b - ADIT Detail Projection'!G103</f>
        <v>0</v>
      </c>
    </row>
    <row r="155" spans="1:9" s="627" customFormat="1" ht="12.75" customHeight="1">
      <c r="A155" s="622">
        <f>+A154+1</f>
        <v>119</v>
      </c>
      <c r="B155" s="626" t="s">
        <v>479</v>
      </c>
      <c r="C155" s="626"/>
      <c r="D155" s="626"/>
      <c r="F155" s="627" t="s">
        <v>538</v>
      </c>
      <c r="G155" s="630"/>
      <c r="H155" s="632"/>
      <c r="I155" s="633">
        <f>I152-I153-I154</f>
        <v>0</v>
      </c>
    </row>
    <row r="156" spans="1:9" s="627" customFormat="1" ht="12.75" customHeight="1">
      <c r="A156" s="622">
        <f>+A155+1</f>
        <v>120</v>
      </c>
      <c r="B156" s="626" t="s">
        <v>487</v>
      </c>
      <c r="C156" s="626"/>
      <c r="D156" s="626"/>
      <c r="F156" s="627" t="s">
        <v>539</v>
      </c>
      <c r="G156" s="630"/>
      <c r="H156" s="632"/>
      <c r="I156" s="633">
        <f>'Att 6b - ADIT Detail Projection'!G91</f>
        <v>0</v>
      </c>
    </row>
    <row r="157" spans="1:9" s="627" customFormat="1" ht="12.75" customHeight="1" thickBot="1">
      <c r="A157" s="622">
        <f>+A156+1</f>
        <v>121</v>
      </c>
      <c r="B157" s="626" t="s">
        <v>489</v>
      </c>
      <c r="C157" s="626"/>
      <c r="D157" s="626"/>
      <c r="F157" s="627" t="s">
        <v>540</v>
      </c>
      <c r="G157" s="630"/>
      <c r="H157" s="632"/>
      <c r="I157" s="636">
        <f>I155-I156</f>
        <v>0</v>
      </c>
    </row>
    <row r="158" spans="1:9" s="627" customFormat="1" ht="12.75" customHeight="1" thickTop="1">
      <c r="A158" s="622"/>
      <c r="B158" s="626"/>
      <c r="C158" s="626"/>
      <c r="D158" s="626"/>
      <c r="G158" s="630"/>
      <c r="H158" s="632"/>
      <c r="I158" s="633"/>
    </row>
    <row r="159" spans="1:9" s="627" customFormat="1" ht="12.75" customHeight="1">
      <c r="A159" s="622">
        <f>+A157+1</f>
        <v>122</v>
      </c>
      <c r="B159" s="626" t="s">
        <v>491</v>
      </c>
      <c r="C159" s="626"/>
      <c r="D159" s="626"/>
      <c r="F159" s="627" t="s">
        <v>541</v>
      </c>
      <c r="G159" s="630"/>
      <c r="H159" s="632"/>
      <c r="I159" s="633">
        <f>I180</f>
        <v>0</v>
      </c>
    </row>
    <row r="160" spans="1:9" s="627" customFormat="1" ht="12.75" customHeight="1">
      <c r="A160" s="622">
        <f>+A159+1</f>
        <v>123</v>
      </c>
      <c r="B160" s="626" t="s">
        <v>493</v>
      </c>
      <c r="C160" s="626"/>
      <c r="D160" s="626"/>
      <c r="F160" s="627" t="s">
        <v>542</v>
      </c>
      <c r="G160" s="630"/>
      <c r="H160" s="632"/>
      <c r="I160" s="633">
        <f>(I150+I157)/2</f>
        <v>0</v>
      </c>
    </row>
    <row r="161" spans="1:10" s="627" customFormat="1" ht="12.75" customHeight="1" thickBot="1">
      <c r="A161" s="622">
        <f>+A160+1</f>
        <v>124</v>
      </c>
      <c r="B161" s="626" t="s">
        <v>495</v>
      </c>
      <c r="C161" s="626"/>
      <c r="D161" s="626"/>
      <c r="F161" s="627" t="s">
        <v>543</v>
      </c>
      <c r="G161" s="630"/>
      <c r="H161" s="632"/>
      <c r="I161" s="636">
        <f>SUM(I159:I160)</f>
        <v>0</v>
      </c>
      <c r="J161" s="627" t="s">
        <v>544</v>
      </c>
    </row>
    <row r="162" spans="1:10" s="627" customFormat="1" ht="12.75" customHeight="1" thickTop="1">
      <c r="A162" s="622"/>
      <c r="B162" s="631"/>
      <c r="C162" s="631"/>
      <c r="D162" s="631"/>
      <c r="F162" s="637"/>
      <c r="I162" s="630"/>
      <c r="J162" s="632"/>
    </row>
    <row r="163" spans="1:10" ht="25.15" customHeight="1">
      <c r="A163" s="622">
        <f>+A161+1</f>
        <v>125</v>
      </c>
      <c r="B163" s="1146" t="s">
        <v>545</v>
      </c>
      <c r="C163" s="1146"/>
      <c r="D163" s="1146"/>
      <c r="E163" s="1146"/>
      <c r="F163" s="1146"/>
      <c r="G163" s="1146"/>
      <c r="H163" s="1146"/>
      <c r="I163" s="1146"/>
      <c r="J163" s="1146"/>
    </row>
    <row r="164" spans="1:10">
      <c r="A164" s="622"/>
      <c r="B164" s="638"/>
      <c r="C164" s="638"/>
      <c r="D164" s="639"/>
      <c r="E164" s="639"/>
      <c r="F164" s="639"/>
      <c r="G164" s="639"/>
      <c r="H164" s="639"/>
      <c r="I164" s="639"/>
    </row>
    <row r="165" spans="1:10">
      <c r="A165" s="622">
        <f>+A163+1</f>
        <v>126</v>
      </c>
      <c r="B165" s="631" t="s">
        <v>534</v>
      </c>
      <c r="C165" s="638"/>
      <c r="D165" s="639"/>
      <c r="E165" s="639"/>
      <c r="F165" s="639"/>
      <c r="G165" s="639"/>
      <c r="H165" s="639"/>
      <c r="I165" s="639"/>
    </row>
    <row r="166" spans="1:10">
      <c r="A166" s="622"/>
      <c r="B166" s="640" t="s">
        <v>221</v>
      </c>
      <c r="C166" s="641" t="s">
        <v>222</v>
      </c>
      <c r="D166" s="642" t="s">
        <v>231</v>
      </c>
      <c r="E166" s="642" t="s">
        <v>239</v>
      </c>
      <c r="F166" s="642" t="s">
        <v>240</v>
      </c>
      <c r="G166" s="642" t="s">
        <v>241</v>
      </c>
      <c r="H166" s="642" t="s">
        <v>242</v>
      </c>
      <c r="I166" s="642" t="s">
        <v>243</v>
      </c>
    </row>
    <row r="167" spans="1:10" ht="99.95" customHeight="1">
      <c r="A167" s="622">
        <f>+A165+1</f>
        <v>127</v>
      </c>
      <c r="B167" s="643" t="s">
        <v>394</v>
      </c>
      <c r="C167" s="643" t="s">
        <v>100</v>
      </c>
      <c r="D167" s="644" t="s">
        <v>499</v>
      </c>
      <c r="E167" s="644" t="s">
        <v>500</v>
      </c>
      <c r="F167" s="644" t="s">
        <v>501</v>
      </c>
      <c r="G167" s="644" t="s">
        <v>502</v>
      </c>
      <c r="H167" s="644" t="s">
        <v>503</v>
      </c>
      <c r="I167" s="644" t="s">
        <v>504</v>
      </c>
    </row>
    <row r="168" spans="1:10">
      <c r="A168" s="622">
        <f t="shared" ref="A168:A181" si="15">+A167+1</f>
        <v>128</v>
      </c>
      <c r="B168" s="645" t="s">
        <v>505</v>
      </c>
      <c r="C168" s="1020" t="s">
        <v>825</v>
      </c>
      <c r="D168" s="646" t="s">
        <v>26</v>
      </c>
      <c r="E168" s="647">
        <f>I149</f>
        <v>0</v>
      </c>
      <c r="F168" s="648" t="s">
        <v>26</v>
      </c>
      <c r="G168" s="648">
        <f>F15</f>
        <v>365</v>
      </c>
      <c r="H168" s="646" t="s">
        <v>26</v>
      </c>
      <c r="I168" s="649">
        <f>E168</f>
        <v>0</v>
      </c>
    </row>
    <row r="169" spans="1:10">
      <c r="A169" s="622">
        <f t="shared" si="15"/>
        <v>129</v>
      </c>
      <c r="B169" s="645" t="s">
        <v>506</v>
      </c>
      <c r="C169" s="1020" t="s">
        <v>825</v>
      </c>
      <c r="D169" s="650">
        <v>0</v>
      </c>
      <c r="E169" s="649">
        <f t="shared" ref="E169:E180" si="16">E168+D169</f>
        <v>0</v>
      </c>
      <c r="F169" s="648">
        <v>335</v>
      </c>
      <c r="G169" s="648">
        <f t="shared" ref="G169:G180" si="17">G168</f>
        <v>365</v>
      </c>
      <c r="H169" s="649">
        <f t="shared" ref="H169:H180" si="18">D169*F169/G169</f>
        <v>0</v>
      </c>
      <c r="I169" s="649">
        <f t="shared" ref="I169:I180" si="19">I168+H169</f>
        <v>0</v>
      </c>
    </row>
    <row r="170" spans="1:10">
      <c r="A170" s="622">
        <f t="shared" si="15"/>
        <v>130</v>
      </c>
      <c r="B170" s="645" t="s">
        <v>116</v>
      </c>
      <c r="C170" s="1020" t="s">
        <v>825</v>
      </c>
      <c r="D170" s="650">
        <v>0</v>
      </c>
      <c r="E170" s="649">
        <f t="shared" si="16"/>
        <v>0</v>
      </c>
      <c r="F170" s="648">
        <v>307</v>
      </c>
      <c r="G170" s="648">
        <f t="shared" si="17"/>
        <v>365</v>
      </c>
      <c r="H170" s="649">
        <f t="shared" si="18"/>
        <v>0</v>
      </c>
      <c r="I170" s="649">
        <f t="shared" si="19"/>
        <v>0</v>
      </c>
    </row>
    <row r="171" spans="1:10">
      <c r="A171" s="622">
        <f t="shared" si="15"/>
        <v>131</v>
      </c>
      <c r="B171" s="645" t="s">
        <v>507</v>
      </c>
      <c r="C171" s="1020" t="s">
        <v>825</v>
      </c>
      <c r="D171" s="650">
        <v>0</v>
      </c>
      <c r="E171" s="649">
        <f t="shared" si="16"/>
        <v>0</v>
      </c>
      <c r="F171" s="648">
        <v>276</v>
      </c>
      <c r="G171" s="648">
        <f t="shared" si="17"/>
        <v>365</v>
      </c>
      <c r="H171" s="649">
        <f t="shared" si="18"/>
        <v>0</v>
      </c>
      <c r="I171" s="649">
        <f t="shared" si="19"/>
        <v>0</v>
      </c>
    </row>
    <row r="172" spans="1:10">
      <c r="A172" s="622">
        <f t="shared" si="15"/>
        <v>132</v>
      </c>
      <c r="B172" s="645" t="s">
        <v>99</v>
      </c>
      <c r="C172" s="1020" t="s">
        <v>825</v>
      </c>
      <c r="D172" s="650">
        <v>0</v>
      </c>
      <c r="E172" s="649">
        <f t="shared" si="16"/>
        <v>0</v>
      </c>
      <c r="F172" s="648">
        <v>246</v>
      </c>
      <c r="G172" s="648">
        <f t="shared" si="17"/>
        <v>365</v>
      </c>
      <c r="H172" s="649">
        <f t="shared" si="18"/>
        <v>0</v>
      </c>
      <c r="I172" s="649">
        <f t="shared" si="19"/>
        <v>0</v>
      </c>
    </row>
    <row r="173" spans="1:10">
      <c r="A173" s="622">
        <f t="shared" si="15"/>
        <v>133</v>
      </c>
      <c r="B173" s="645" t="s">
        <v>98</v>
      </c>
      <c r="C173" s="1020" t="s">
        <v>825</v>
      </c>
      <c r="D173" s="650">
        <v>0</v>
      </c>
      <c r="E173" s="649">
        <f t="shared" si="16"/>
        <v>0</v>
      </c>
      <c r="F173" s="648">
        <v>215</v>
      </c>
      <c r="G173" s="648">
        <f t="shared" si="17"/>
        <v>365</v>
      </c>
      <c r="H173" s="649">
        <f t="shared" si="18"/>
        <v>0</v>
      </c>
      <c r="I173" s="649">
        <f t="shared" si="19"/>
        <v>0</v>
      </c>
    </row>
    <row r="174" spans="1:10">
      <c r="A174" s="622">
        <f t="shared" si="15"/>
        <v>134</v>
      </c>
      <c r="B174" s="645" t="s">
        <v>159</v>
      </c>
      <c r="C174" s="1020" t="s">
        <v>825</v>
      </c>
      <c r="D174" s="650">
        <v>0</v>
      </c>
      <c r="E174" s="649">
        <f t="shared" si="16"/>
        <v>0</v>
      </c>
      <c r="F174" s="648">
        <v>185</v>
      </c>
      <c r="G174" s="648">
        <f t="shared" si="17"/>
        <v>365</v>
      </c>
      <c r="H174" s="649">
        <f t="shared" si="18"/>
        <v>0</v>
      </c>
      <c r="I174" s="649">
        <f t="shared" si="19"/>
        <v>0</v>
      </c>
    </row>
    <row r="175" spans="1:10">
      <c r="A175" s="622">
        <f t="shared" si="15"/>
        <v>135</v>
      </c>
      <c r="B175" s="645" t="s">
        <v>113</v>
      </c>
      <c r="C175" s="1020" t="s">
        <v>825</v>
      </c>
      <c r="D175" s="650">
        <v>0</v>
      </c>
      <c r="E175" s="649">
        <f t="shared" si="16"/>
        <v>0</v>
      </c>
      <c r="F175" s="648">
        <v>154</v>
      </c>
      <c r="G175" s="648">
        <f t="shared" si="17"/>
        <v>365</v>
      </c>
      <c r="H175" s="649">
        <f t="shared" si="18"/>
        <v>0</v>
      </c>
      <c r="I175" s="649">
        <f t="shared" si="19"/>
        <v>0</v>
      </c>
    </row>
    <row r="176" spans="1:10">
      <c r="A176" s="622">
        <f t="shared" si="15"/>
        <v>136</v>
      </c>
      <c r="B176" s="645" t="s">
        <v>508</v>
      </c>
      <c r="C176" s="1020" t="s">
        <v>825</v>
      </c>
      <c r="D176" s="650">
        <v>0</v>
      </c>
      <c r="E176" s="649">
        <f t="shared" si="16"/>
        <v>0</v>
      </c>
      <c r="F176" s="648">
        <v>123</v>
      </c>
      <c r="G176" s="648">
        <f t="shared" si="17"/>
        <v>365</v>
      </c>
      <c r="H176" s="649">
        <f t="shared" si="18"/>
        <v>0</v>
      </c>
      <c r="I176" s="649">
        <f t="shared" si="19"/>
        <v>0</v>
      </c>
    </row>
    <row r="177" spans="1:9">
      <c r="A177" s="622">
        <f t="shared" si="15"/>
        <v>137</v>
      </c>
      <c r="B177" s="645" t="s">
        <v>111</v>
      </c>
      <c r="C177" s="1020" t="s">
        <v>825</v>
      </c>
      <c r="D177" s="650">
        <v>0</v>
      </c>
      <c r="E177" s="649">
        <f t="shared" si="16"/>
        <v>0</v>
      </c>
      <c r="F177" s="648">
        <v>93</v>
      </c>
      <c r="G177" s="648">
        <f t="shared" si="17"/>
        <v>365</v>
      </c>
      <c r="H177" s="649">
        <f t="shared" si="18"/>
        <v>0</v>
      </c>
      <c r="I177" s="649">
        <f t="shared" si="19"/>
        <v>0</v>
      </c>
    </row>
    <row r="178" spans="1:9">
      <c r="A178" s="622">
        <f t="shared" si="15"/>
        <v>138</v>
      </c>
      <c r="B178" s="645" t="s">
        <v>124</v>
      </c>
      <c r="C178" s="1020" t="s">
        <v>825</v>
      </c>
      <c r="D178" s="650">
        <v>0</v>
      </c>
      <c r="E178" s="649">
        <f t="shared" si="16"/>
        <v>0</v>
      </c>
      <c r="F178" s="648">
        <v>62</v>
      </c>
      <c r="G178" s="648">
        <f t="shared" si="17"/>
        <v>365</v>
      </c>
      <c r="H178" s="649">
        <f t="shared" si="18"/>
        <v>0</v>
      </c>
      <c r="I178" s="649">
        <f t="shared" si="19"/>
        <v>0</v>
      </c>
    </row>
    <row r="179" spans="1:9">
      <c r="A179" s="622">
        <f t="shared" si="15"/>
        <v>139</v>
      </c>
      <c r="B179" s="645" t="s">
        <v>109</v>
      </c>
      <c r="C179" s="1020" t="s">
        <v>825</v>
      </c>
      <c r="D179" s="650">
        <v>0</v>
      </c>
      <c r="E179" s="649">
        <f t="shared" si="16"/>
        <v>0</v>
      </c>
      <c r="F179" s="648">
        <v>32</v>
      </c>
      <c r="G179" s="648">
        <f t="shared" si="17"/>
        <v>365</v>
      </c>
      <c r="H179" s="649">
        <f t="shared" si="18"/>
        <v>0</v>
      </c>
      <c r="I179" s="649">
        <f t="shared" si="19"/>
        <v>0</v>
      </c>
    </row>
    <row r="180" spans="1:9">
      <c r="A180" s="622">
        <f t="shared" si="15"/>
        <v>140</v>
      </c>
      <c r="B180" s="645" t="s">
        <v>107</v>
      </c>
      <c r="C180" s="1020" t="s">
        <v>825</v>
      </c>
      <c r="D180" s="650">
        <v>0</v>
      </c>
      <c r="E180" s="649">
        <f t="shared" si="16"/>
        <v>0</v>
      </c>
      <c r="F180" s="648">
        <v>1</v>
      </c>
      <c r="G180" s="648">
        <f t="shared" si="17"/>
        <v>365</v>
      </c>
      <c r="H180" s="649">
        <f t="shared" si="18"/>
        <v>0</v>
      </c>
      <c r="I180" s="651">
        <f t="shared" si="19"/>
        <v>0</v>
      </c>
    </row>
    <row r="181" spans="1:9" ht="13.5" thickBot="1">
      <c r="A181" s="622">
        <f t="shared" si="15"/>
        <v>141</v>
      </c>
      <c r="B181" s="652" t="s">
        <v>509</v>
      </c>
      <c r="C181" s="652"/>
      <c r="D181" s="653">
        <f>SUM(D169:D180)</f>
        <v>0</v>
      </c>
      <c r="E181" s="654"/>
      <c r="F181" s="654"/>
      <c r="G181" s="654"/>
      <c r="H181" s="654"/>
      <c r="I181" s="649"/>
    </row>
    <row r="182" spans="1:9" ht="13.5" thickTop="1">
      <c r="A182" s="622"/>
      <c r="B182" s="639"/>
      <c r="C182" s="639"/>
      <c r="D182" s="639"/>
      <c r="E182" s="639"/>
      <c r="F182" s="639"/>
      <c r="G182" s="639"/>
      <c r="H182" s="639"/>
      <c r="I182" s="639"/>
    </row>
  </sheetData>
  <mergeCells count="13">
    <mergeCell ref="B163:J163"/>
    <mergeCell ref="B42:J42"/>
    <mergeCell ref="I63:I64"/>
    <mergeCell ref="B83:J83"/>
    <mergeCell ref="I103:I104"/>
    <mergeCell ref="B123:J123"/>
    <mergeCell ref="I143:I144"/>
    <mergeCell ref="I22:I23"/>
    <mergeCell ref="A1:J1"/>
    <mergeCell ref="A2:J2"/>
    <mergeCell ref="A3:J3"/>
    <mergeCell ref="B17:J17"/>
    <mergeCell ref="B19:J19"/>
  </mergeCells>
  <pageMargins left="0.25" right="0.25" top="0.75" bottom="0.75" header="0.3" footer="0.3"/>
  <pageSetup scale="76" fitToHeight="0" orientation="portrait" r:id="rId1"/>
  <headerFooter alignWithMargins="0"/>
  <rowBreaks count="4" manualBreakCount="4">
    <brk id="21" max="9" man="1"/>
    <brk id="62" max="9" man="1"/>
    <brk id="102" max="9" man="1"/>
    <brk id="142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6DE74B30471E40BD813889B4B319EC" ma:contentTypeVersion="9" ma:contentTypeDescription="Create a new document." ma:contentTypeScope="" ma:versionID="6ba1052242110fc5ab258f56e792a348">
  <xsd:schema xmlns:xsd="http://www.w3.org/2001/XMLSchema" xmlns:xs="http://www.w3.org/2001/XMLSchema" xmlns:p="http://schemas.microsoft.com/office/2006/metadata/properties" xmlns:ns3="748f4f31-7f2c-4cdd-a4d9-bff7fc7d6a5b" targetNamespace="http://schemas.microsoft.com/office/2006/metadata/properties" ma:root="true" ma:fieldsID="8bb41781698950588bd764b676382787" ns3:_="">
    <xsd:import namespace="748f4f31-7f2c-4cdd-a4d9-bff7fc7d6a5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8f4f31-7f2c-4cdd-a4d9-bff7fc7d6a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91D69D-0567-4E09-A86B-7B7E24CA29CB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terms/"/>
    <ds:schemaRef ds:uri="http://schemas.openxmlformats.org/package/2006/metadata/core-properties"/>
    <ds:schemaRef ds:uri="748f4f31-7f2c-4cdd-a4d9-bff7fc7d6a5b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627EE64-25A8-4DF1-840E-025204DFC8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8f4f31-7f2c-4cdd-a4d9-bff7fc7d6a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D09052-AE29-449B-B0A3-EE114F1882E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4</vt:i4>
      </vt:variant>
    </vt:vector>
  </HeadingPairs>
  <TitlesOfParts>
    <vt:vector size="30" baseType="lpstr">
      <vt:lpstr>Index</vt:lpstr>
      <vt:lpstr>Appendix A</vt:lpstr>
      <vt:lpstr>Att 1 - Revenue Credits</vt:lpstr>
      <vt:lpstr>Att 2 - Cost Support </vt:lpstr>
      <vt:lpstr>Att 3 - Cost Support</vt:lpstr>
      <vt:lpstr>Att 3 - Cost Support (cont.)</vt:lpstr>
      <vt:lpstr>Att 4 - Incentives</vt:lpstr>
      <vt:lpstr>Att 5 - True-Up</vt:lpstr>
      <vt:lpstr>Att 6a - ADIT Projection</vt:lpstr>
      <vt:lpstr>Att 6b - ADIT Detail Projection</vt:lpstr>
      <vt:lpstr>Att 6c - ADIT Actual</vt:lpstr>
      <vt:lpstr>Att 6d - ADIT Detail Actual</vt:lpstr>
      <vt:lpstr>Att 7- Depreciation Rates</vt:lpstr>
      <vt:lpstr>Att 8 - Exc or Def ADIT</vt:lpstr>
      <vt:lpstr>WP - Tax Perm Diff</vt:lpstr>
      <vt:lpstr>WP - Att 5 Revenue</vt:lpstr>
      <vt:lpstr>'Appendix A'!Print_Area</vt:lpstr>
      <vt:lpstr>'Att 1 - Revenue Credits'!Print_Area</vt:lpstr>
      <vt:lpstr>'Att 2 - Cost Support '!Print_Area</vt:lpstr>
      <vt:lpstr>'Att 3 - Cost Support (cont.)'!Print_Area</vt:lpstr>
      <vt:lpstr>'Att 5 - True-Up'!Print_Area</vt:lpstr>
      <vt:lpstr>'Att 6a - ADIT Projection'!Print_Area</vt:lpstr>
      <vt:lpstr>'Att 6b - ADIT Detail Projection'!Print_Area</vt:lpstr>
      <vt:lpstr>'Att 6c - ADIT Actual'!Print_Area</vt:lpstr>
      <vt:lpstr>'Att 6d - ADIT Detail Actual'!Print_Area</vt:lpstr>
      <vt:lpstr>'Att 7- Depreciation Rates'!Print_Area</vt:lpstr>
      <vt:lpstr>'Att 8 - Exc or Def ADIT'!Print_Area</vt:lpstr>
      <vt:lpstr>Index!Print_Area</vt:lpstr>
      <vt:lpstr>'WP - Att 5 Revenue'!Print_Area</vt:lpstr>
      <vt:lpstr>'WP - Tax Perm Diff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8-27T21:04:04Z</dcterms:created>
  <dcterms:modified xsi:type="dcterms:W3CDTF">2022-06-30T13:0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0C1CF7-8EF4-484E-AE7B-3C9D24B75B83}</vt:lpwstr>
  </property>
  <property fmtid="{D5CDD505-2E9C-101B-9397-08002B2CF9AE}" pid="3" name="ContentTypeId">
    <vt:lpwstr>0x010100EB6DE74B30471E40BD813889B4B319EC</vt:lpwstr>
  </property>
  <property fmtid="{D5CDD505-2E9C-101B-9397-08002B2CF9AE}" pid="4" name="Taxes" linkTarget="Prop_Taxes">
    <vt:r8>0</vt:r8>
  </property>
</Properties>
</file>